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240" yWindow="135" windowWidth="27795" windowHeight="14115"/>
  </bookViews>
  <sheets>
    <sheet name="Balance Sheet" sheetId="1" r:id="rId1"/>
    <sheet name="Operations" sheetId="2" r:id="rId2"/>
    <sheet name="Net Spread" sheetId="3" r:id="rId3"/>
    <sheet name="Taxable" sheetId="4" r:id="rId4"/>
    <sheet name="Statistics" sheetId="5" r:id="rId5"/>
  </sheets>
  <definedNames>
    <definedName name="A4BFBB92FB39E72CE7F6117790FBBA97" localSheetId="0">'Balance Sheet'!$B$6</definedName>
    <definedName name="A956533F363627B38A781168E3B11C4E" localSheetId="4">Statistics!$O$8</definedName>
    <definedName name="AF801BFED52ABC19E65D34D4035AA785" localSheetId="1">Operations!$A$26</definedName>
    <definedName name="B1CD8670BE4052E6A298356D214EB612" localSheetId="4">Statistics!$A$35</definedName>
    <definedName name="B2E906D73F6A83759DDE451D870E242F" localSheetId="3">Taxable!$A$19</definedName>
    <definedName name="BAFACBDD77D56204C33D1176E2A0A767" localSheetId="0">'Balance Sheet'!$B$5</definedName>
    <definedName name="BB070422AFCE5A9081EC356C6D5C4FE0" localSheetId="4">Statistics!$A$29</definedName>
    <definedName name="C5403564FFB2277CD34E11770AA2BAC1" localSheetId="0">'Balance Sheet'!$R$5</definedName>
    <definedName name="C669510AA856A144D02C356CE5B16EFC" localSheetId="4">Statistics!$A$34</definedName>
    <definedName name="D0F0D6CEE67DA77C3C524518B2FB59C2" localSheetId="3">Taxable!$A$11</definedName>
    <definedName name="F1BD3DB6F28B1FA19550356C2D067F44" localSheetId="4">Statistics!$A$23</definedName>
    <definedName name="F46669759C15B897E35B356CC13EA5AF" localSheetId="4">Statistics!$A$33</definedName>
    <definedName name="F66C111539FD76F6E3B91168C0E2FBCC" localSheetId="4">Statistics!$O$7</definedName>
    <definedName name="FEB25AA974D41530AAB9356DA4767001" localSheetId="4">Statistics!$A$40</definedName>
    <definedName name="FF393CDB28356B462B1A356C860EE138" localSheetId="4">Statistics!$A$2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38.3571527778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454" uniqueCount="168">
  <si>
    <t>AMERICAN CAPITAL AGENCY CORP.</t>
  </si>
  <si>
    <t>CONSOLIDATED BALANCE SHEETS</t>
  </si>
  <si>
    <t>(in thousands, except per share data)</t>
  </si>
  <si>
    <t>December 31,</t>
  </si>
  <si>
    <t>June 30,</t>
  </si>
  <si>
    <t>March 31,</t>
  </si>
  <si>
    <t>(unaudited)</t>
  </si>
  <si>
    <t>Assets:</t>
  </si>
  <si>
    <t>Agency securities, at fair value (including pledged securities of $50,824,676, $38,860,353, $35,117,998, $23,263,144 and $12,270,909 respectively)</t>
  </si>
  <si>
    <t>$</t>
  </si>
  <si>
    <t xml:space="preserve">   U.S. Treasury securities, at fair value</t>
  </si>
  <si>
    <t>—</t>
  </si>
  <si>
    <t xml:space="preserve">   Cash and cash equivalents</t>
  </si>
  <si>
    <t xml:space="preserve">   Restricted cash</t>
  </si>
  <si>
    <t xml:space="preserve">   Derivative assets, at fair value</t>
  </si>
  <si>
    <t xml:space="preserve">   Receivable for agency securities sold</t>
  </si>
  <si>
    <t xml:space="preserve">   Principal payments receivable</t>
  </si>
  <si>
    <t xml:space="preserve">   Receivable under reverse repurchase agreements</t>
  </si>
  <si>
    <t xml:space="preserve">   Other assets</t>
  </si>
  <si>
    <t>Total assets</t>
  </si>
  <si>
    <t>Liabilities:</t>
  </si>
  <si>
    <t xml:space="preserve">   Repurchase agreements</t>
  </si>
  <si>
    <t xml:space="preserve">   Other debt</t>
  </si>
  <si>
    <t xml:space="preserve">   Payable for agency securities purchased</t>
  </si>
  <si>
    <t xml:space="preserve">   Derivative liabilities, at fair value</t>
  </si>
  <si>
    <t xml:space="preserve">   Dividend payable</t>
  </si>
  <si>
    <t xml:space="preserve"> Obligation to return securities borrowed under reverse </t>
  </si>
  <si>
    <t xml:space="preserve"> repurchase agreements, at fair value</t>
  </si>
  <si>
    <t xml:space="preserve">   Accounts payable and other accrued liabilities</t>
  </si>
  <si>
    <t>Total liabilities</t>
  </si>
  <si>
    <t>Stockholders' equity:</t>
  </si>
  <si>
    <t>Preferred stock, $0.01 par value; 10,000 shares authorized, 0 shares issued and outstanding, respectively</t>
  </si>
  <si>
    <t xml:space="preserve">Common stock, $0.01 par value; 300,000 shares authorized, </t>
  </si>
  <si>
    <t>224,150, 183,620, 178,509, 128,829 and 64,856 shares issued and outstanding, respectively</t>
  </si>
  <si>
    <t>Additional paid-in capital</t>
  </si>
  <si>
    <t>Retained (deficit) earnings</t>
  </si>
  <si>
    <t>(37,922</t>
  </si>
  <si>
    <t>)</t>
  </si>
  <si>
    <t>Accumulated other comprehensive income (loss)</t>
  </si>
  <si>
    <t>(47,285</t>
  </si>
  <si>
    <t>(68,609</t>
  </si>
  <si>
    <t>Total stockholders' equity</t>
  </si>
  <si>
    <t>Total liabilities and stockholders' equity</t>
  </si>
  <si>
    <t>Net book value per share</t>
  </si>
  <si>
    <t>September 30,</t>
  </si>
  <si>
    <t>CONSOLIDATED STATEMENTS OF OPERATIONS</t>
  </si>
  <si>
    <t>For the Three Months Ended December 31,</t>
  </si>
  <si>
    <t>Interest income:</t>
  </si>
  <si>
    <t xml:space="preserve">   Interest income</t>
  </si>
  <si>
    <t xml:space="preserve">          Net interest income</t>
  </si>
  <si>
    <t>Other income (loss), net:</t>
  </si>
  <si>
    <t xml:space="preserve">   Gain on sale of agency securities, net</t>
  </si>
  <si>
    <t>(136,639</t>
  </si>
  <si>
    <t>(446,629</t>
  </si>
  <si>
    <t xml:space="preserve">           Total other income (loss), net</t>
  </si>
  <si>
    <t>(24,544</t>
  </si>
  <si>
    <t>Expenses:</t>
  </si>
  <si>
    <t xml:space="preserve">   Management fees</t>
  </si>
  <si>
    <t xml:space="preserve">   General and administrative expenses</t>
  </si>
  <si>
    <t xml:space="preserve">          Total expenses</t>
  </si>
  <si>
    <t>Income before tax</t>
  </si>
  <si>
    <t xml:space="preserve">    Income tax</t>
  </si>
  <si>
    <t>Net income</t>
  </si>
  <si>
    <t>Other comprehensive income (loss):</t>
  </si>
  <si>
    <t xml:space="preserve">    Unrealized gain (loss) on available-for-sale securities, net</t>
  </si>
  <si>
    <t>(137,046</t>
  </si>
  <si>
    <t>(63,968</t>
  </si>
  <si>
    <t>(650,154</t>
  </si>
  <si>
    <t>(23,815</t>
  </si>
  <si>
    <t>Other comprehensive income (loss)</t>
  </si>
  <si>
    <t>(69,858</t>
  </si>
  <si>
    <t>(87,783</t>
  </si>
  <si>
    <t>Comprehensive income</t>
  </si>
  <si>
    <t>Weighted average number of common shares outstanding -</t>
  </si>
  <si>
    <t xml:space="preserve">      basic and diluted</t>
  </si>
  <si>
    <t>Net income per common share - basic and diluted</t>
  </si>
  <si>
    <t>Comprehensive income per share - basic and diluted</t>
  </si>
  <si>
    <t>Dividends declared per common share</t>
  </si>
  <si>
    <t>For the Three Months Ended</t>
  </si>
  <si>
    <t>For the Year Ended</t>
  </si>
  <si>
    <t xml:space="preserve">March 31, </t>
  </si>
  <si>
    <t>Interest income</t>
  </si>
  <si>
    <t>Interest expense:</t>
  </si>
  <si>
    <t>Repurchase agreements and other debt</t>
  </si>
  <si>
    <t>Total interest expense</t>
  </si>
  <si>
    <t>Net interest income</t>
  </si>
  <si>
    <t>(33,252</t>
  </si>
  <si>
    <t>(1,773</t>
  </si>
  <si>
    <t>(35,025</t>
  </si>
  <si>
    <t>Adjusted net interest income</t>
  </si>
  <si>
    <t xml:space="preserve">  Operating expenses</t>
  </si>
  <si>
    <t>Net spread income</t>
  </si>
  <si>
    <t>Weighted average number of common shares  outstanding - basic and diluted</t>
  </si>
  <si>
    <t>Net spread income per common share - basic and diluted</t>
  </si>
  <si>
    <t>December  31,</t>
  </si>
  <si>
    <t>Book to tax differences:</t>
  </si>
  <si>
    <t>(5,496</t>
  </si>
  <si>
    <t>Premium amortization, net</t>
  </si>
  <si>
    <t>(5,053</t>
  </si>
  <si>
    <t>Realized and unrealized gain (loss), net</t>
  </si>
  <si>
    <t>Other</t>
  </si>
  <si>
    <t>Total book to tax differences</t>
  </si>
  <si>
    <t>Estimated REIT taxable income</t>
  </si>
  <si>
    <t>Estimated REIT taxable income per common share - basic and diluted</t>
  </si>
  <si>
    <t>KEY STATISTICS*</t>
  </si>
  <si>
    <t>Three Months Ended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t>Average agency securities, at cost</t>
  </si>
  <si>
    <t>Average agency securities, at par</t>
  </si>
  <si>
    <t>Average total assets, at fair value</t>
  </si>
  <si>
    <t>Average repurchase agreements</t>
  </si>
  <si>
    <t>Average stockholders' equity</t>
  </si>
  <si>
    <t>Total premium amortization, net</t>
  </si>
  <si>
    <t>%</t>
  </si>
  <si>
    <t>(1.16</t>
  </si>
  <si>
    <t>)%</t>
  </si>
  <si>
    <t>(1.00</t>
  </si>
  <si>
    <t>(0.89</t>
  </si>
  <si>
    <t>(0.81</t>
  </si>
  <si>
    <t>(0.90</t>
  </si>
  <si>
    <t>Average coupon - as of period end</t>
  </si>
  <si>
    <t>Average asset yield  - as of period end</t>
  </si>
  <si>
    <t>(1.13</t>
  </si>
  <si>
    <t>(1.24</t>
  </si>
  <si>
    <t>(1.09</t>
  </si>
  <si>
    <t>(1.05</t>
  </si>
  <si>
    <t>(1.03</t>
  </si>
  <si>
    <t>Average net interest rate spread - as of period end</t>
  </si>
  <si>
    <t>Average actual CPR for securities held during the period</t>
  </si>
  <si>
    <t>Average forecasted CPR - as of period end</t>
  </si>
  <si>
    <t>7.6:1</t>
  </si>
  <si>
    <t>7.9:1</t>
  </si>
  <si>
    <t>7.4:1</t>
  </si>
  <si>
    <t>8.4:1</t>
  </si>
  <si>
    <t>7.7:1</t>
  </si>
  <si>
    <t>7.5:1</t>
  </si>
  <si>
    <t>7.8:1</t>
  </si>
  <si>
    <r>
      <t xml:space="preserve">   Interest expense </t>
    </r>
    <r>
      <rPr>
        <vertAlign val="superscript"/>
        <sz val="10"/>
        <color rgb="FF000000"/>
        <rFont val="Times New Roman"/>
        <family val="1"/>
      </rPr>
      <t>(1)</t>
    </r>
  </si>
  <si>
    <r>
      <t xml:space="preserve">   (Loss) gain on derivative instruments and other securities, net </t>
    </r>
    <r>
      <rPr>
        <vertAlign val="superscript"/>
        <sz val="10"/>
        <color rgb="FF000000"/>
        <rFont val="Times New Roman"/>
        <family val="1"/>
      </rPr>
      <t>(1)</t>
    </r>
  </si>
  <si>
    <r>
      <t xml:space="preserve">    Unrealized gain (loss) on derivative instruments, net </t>
    </r>
    <r>
      <rPr>
        <vertAlign val="superscript"/>
        <sz val="10"/>
        <color rgb="FF000000"/>
        <rFont val="Times New Roman"/>
        <family val="1"/>
      </rPr>
      <t>(1)</t>
    </r>
  </si>
  <si>
    <r>
      <t>RECONCILIATION OF GAAP NET INTEREST INCOME TO ADJUSTED NET INTEREST INCOME AND NET SPREAD INCOME</t>
    </r>
    <r>
      <rPr>
        <vertAlign val="superscript"/>
        <sz val="10"/>
        <color rgb="FF000000"/>
        <rFont val="Times New Roman"/>
        <family val="1"/>
      </rPr>
      <t xml:space="preserve"> (2)</t>
    </r>
  </si>
  <si>
    <r>
      <t>Interest rate swap periodic costs</t>
    </r>
    <r>
      <rPr>
        <vertAlign val="superscript"/>
        <sz val="10"/>
        <color rgb="FF000000"/>
        <rFont val="Times New Roman"/>
        <family val="1"/>
      </rPr>
      <t xml:space="preserve"> (1)</t>
    </r>
  </si>
  <si>
    <r>
      <t xml:space="preserve">Other interest rate swap periodic costs </t>
    </r>
    <r>
      <rPr>
        <vertAlign val="superscript"/>
        <sz val="10"/>
        <color rgb="FF000000"/>
        <rFont val="Times New Roman"/>
        <family val="1"/>
      </rPr>
      <t>(3)</t>
    </r>
  </si>
  <si>
    <r>
      <t>RECONCILIATION OF GAAP NET INCOME TO ESTIMATED TAXABLE INCOME</t>
    </r>
    <r>
      <rPr>
        <vertAlign val="superscript"/>
        <sz val="10"/>
        <color rgb="FF000000"/>
        <rFont val="Times New Roman"/>
        <family val="1"/>
      </rPr>
      <t xml:space="preserve"> (2)</t>
    </r>
  </si>
  <si>
    <r>
      <t xml:space="preserve">Net income of taxable REIT subsidiary </t>
    </r>
    <r>
      <rPr>
        <vertAlign val="superscript"/>
        <sz val="10"/>
        <color rgb="FF000000"/>
        <rFont val="Times New Roman"/>
        <family val="1"/>
      </rPr>
      <t>(4)</t>
    </r>
  </si>
  <si>
    <r>
      <t xml:space="preserve">Estimated cumulative undistributed REIT taxable income per common share - basic and diluted </t>
    </r>
    <r>
      <rPr>
        <vertAlign val="superscript"/>
        <sz val="10"/>
        <color rgb="FF000000"/>
        <rFont val="Times New Roman"/>
        <family val="1"/>
      </rPr>
      <t>(5)</t>
    </r>
  </si>
  <si>
    <r>
      <t xml:space="preserve">Total agency securities, at par - as of period end </t>
    </r>
    <r>
      <rPr>
        <vertAlign val="superscript"/>
        <sz val="10"/>
        <color rgb="FF000000"/>
        <rFont val="Times New Roman"/>
        <family val="1"/>
      </rPr>
      <t>(6)</t>
    </r>
  </si>
  <si>
    <r>
      <t xml:space="preserve">Average coupon </t>
    </r>
    <r>
      <rPr>
        <vertAlign val="superscript"/>
        <sz val="10"/>
        <color rgb="FF000000"/>
        <rFont val="Times New Roman"/>
        <family val="1"/>
      </rPr>
      <t>(7)</t>
    </r>
  </si>
  <si>
    <r>
      <t xml:space="preserve">Average asset yield </t>
    </r>
    <r>
      <rPr>
        <vertAlign val="superscript"/>
        <sz val="10"/>
        <color rgb="FF000000"/>
        <rFont val="Times New Roman"/>
        <family val="1"/>
      </rPr>
      <t>(8)</t>
    </r>
  </si>
  <si>
    <r>
      <t xml:space="preserve">Average cost of funds </t>
    </r>
    <r>
      <rPr>
        <vertAlign val="superscript"/>
        <sz val="10"/>
        <color rgb="FF000000"/>
        <rFont val="Times New Roman"/>
        <family val="1"/>
      </rPr>
      <t>(9)</t>
    </r>
  </si>
  <si>
    <r>
      <t xml:space="preserve">Average net interest rate spread </t>
    </r>
    <r>
      <rPr>
        <vertAlign val="superscript"/>
        <sz val="10"/>
        <color rgb="FF000000"/>
        <rFont val="Times New Roman"/>
        <family val="1"/>
      </rPr>
      <t>(10)</t>
    </r>
  </si>
  <si>
    <r>
      <t xml:space="preserve">Average cost of funds - as of period end </t>
    </r>
    <r>
      <rPr>
        <vertAlign val="superscript"/>
        <sz val="10"/>
        <color rgb="FF000000"/>
        <rFont val="Times New Roman"/>
        <family val="1"/>
      </rPr>
      <t>(11)</t>
    </r>
  </si>
  <si>
    <r>
      <t xml:space="preserve">Leverage - average during the period </t>
    </r>
    <r>
      <rPr>
        <vertAlign val="superscript"/>
        <sz val="10"/>
        <color rgb="FF000000"/>
        <rFont val="Times New Roman"/>
        <family val="1"/>
      </rPr>
      <t>(12)</t>
    </r>
  </si>
  <si>
    <r>
      <t xml:space="preserve">Leverage - as of period end </t>
    </r>
    <r>
      <rPr>
        <vertAlign val="superscript"/>
        <sz val="10"/>
        <color rgb="FF000000"/>
        <rFont val="Times New Roman"/>
        <family val="1"/>
      </rPr>
      <t>(13)</t>
    </r>
  </si>
  <si>
    <r>
      <t xml:space="preserve">Expenses % of average assets </t>
    </r>
    <r>
      <rPr>
        <vertAlign val="superscript"/>
        <sz val="10"/>
        <color rgb="FF000000"/>
        <rFont val="Times New Roman"/>
        <family val="1"/>
      </rPr>
      <t>(14)</t>
    </r>
  </si>
  <si>
    <r>
      <t xml:space="preserve">Expenses % of average stockholders' equity </t>
    </r>
    <r>
      <rPr>
        <vertAlign val="superscript"/>
        <sz val="10"/>
        <color rgb="FF000000"/>
        <rFont val="Times New Roman"/>
        <family val="1"/>
      </rPr>
      <t>(15)</t>
    </r>
  </si>
  <si>
    <r>
      <t xml:space="preserve">Net book value per common share as of period end </t>
    </r>
    <r>
      <rPr>
        <vertAlign val="superscript"/>
        <sz val="10"/>
        <color rgb="FF000000"/>
        <rFont val="Times New Roman"/>
        <family val="1"/>
      </rPr>
      <t>(16)</t>
    </r>
  </si>
  <si>
    <r>
      <t xml:space="preserve">Annualized economic return </t>
    </r>
    <r>
      <rPr>
        <vertAlign val="superscript"/>
        <sz val="10"/>
        <color rgb="FF000000"/>
        <rFont val="Times New Roman"/>
        <family val="1"/>
      </rPr>
      <t>(17)</t>
    </r>
  </si>
  <si>
    <r>
      <t xml:space="preserve">Net income return on average stockholders' equity </t>
    </r>
    <r>
      <rPr>
        <vertAlign val="superscript"/>
        <sz val="10"/>
        <color rgb="FF000000"/>
        <rFont val="Times New Roman"/>
        <family val="1"/>
      </rPr>
      <t>(18)</t>
    </r>
  </si>
  <si>
    <r>
      <t xml:space="preserve">Comprehensive income return on average equity </t>
    </r>
    <r>
      <rPr>
        <vertAlign val="superscript"/>
        <sz val="10"/>
        <color rgb="FF000000"/>
        <rFont val="Times New Roman"/>
        <family val="1"/>
      </rPr>
      <t>(19)</t>
    </r>
  </si>
  <si>
    <t>December 31,      2011</t>
  </si>
  <si>
    <t>For the Year Ended           December 31,</t>
  </si>
</sst>
</file>

<file path=xl/styles.xml><?xml version="1.0" encoding="utf-8"?>
<styleSheet xmlns="http://schemas.openxmlformats.org/spreadsheetml/2006/main">
  <numFmts count="1">
    <numFmt numFmtId="164" formatCode="0.0"/>
  </numFmts>
  <fonts count="4"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medium">
        <color rgb="FF000000"/>
      </top>
      <bottom style="double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 style="double">
        <color rgb="FF000000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1">
    <xf numFmtId="0" fontId="0" fillId="0" borderId="0"/>
  </cellStyleXfs>
  <cellXfs count="67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0" fontId="1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0" fontId="1" fillId="0" borderId="0" xfId="0" applyFont="1" applyFill="1" applyAlignment="1">
      <alignment horizontal="left" wrapText="1" indent="1"/>
    </xf>
    <xf numFmtId="3" fontId="1" fillId="0" borderId="0" xfId="0" applyNumberFormat="1" applyFont="1" applyFill="1" applyAlignment="1">
      <alignment horizontal="right" wrapText="1"/>
    </xf>
    <xf numFmtId="0" fontId="2" fillId="0" borderId="0" xfId="0" applyFont="1" applyFill="1" applyBorder="1" applyAlignment="1">
      <alignment wrapText="1"/>
    </xf>
    <xf numFmtId="0" fontId="2" fillId="0" borderId="1" xfId="0" applyFont="1" applyFill="1" applyBorder="1" applyAlignment="1">
      <alignment wrapText="1"/>
    </xf>
    <xf numFmtId="0" fontId="1" fillId="0" borderId="2" xfId="0" applyFont="1" applyFill="1" applyBorder="1" applyAlignment="1">
      <alignment wrapText="1"/>
    </xf>
    <xf numFmtId="3" fontId="1" fillId="0" borderId="3" xfId="0" applyNumberFormat="1" applyFont="1" applyFill="1" applyBorder="1" applyAlignment="1">
      <alignment horizontal="right" wrapText="1"/>
    </xf>
    <xf numFmtId="0" fontId="2" fillId="0" borderId="2" xfId="0" applyFont="1" applyFill="1" applyBorder="1" applyAlignment="1">
      <alignment wrapText="1"/>
    </xf>
    <xf numFmtId="3" fontId="1" fillId="0" borderId="2" xfId="0" applyNumberFormat="1" applyFont="1" applyFill="1" applyBorder="1" applyAlignment="1">
      <alignment horizontal="right" wrapText="1"/>
    </xf>
    <xf numFmtId="0" fontId="1" fillId="0" borderId="1" xfId="0" applyFont="1" applyFill="1" applyBorder="1" applyAlignment="1">
      <alignment wrapText="1"/>
    </xf>
    <xf numFmtId="0" fontId="1" fillId="0" borderId="3" xfId="0" applyFont="1" applyFill="1" applyBorder="1" applyAlignment="1">
      <alignment wrapText="1"/>
    </xf>
    <xf numFmtId="0" fontId="2" fillId="0" borderId="3" xfId="0" applyFont="1" applyFill="1" applyBorder="1" applyAlignment="1">
      <alignment wrapText="1"/>
    </xf>
    <xf numFmtId="0" fontId="1" fillId="0" borderId="2" xfId="0" applyFont="1" applyFill="1" applyBorder="1" applyAlignment="1">
      <alignment horizontal="right" wrapText="1"/>
    </xf>
    <xf numFmtId="2" fontId="1" fillId="0" borderId="2" xfId="0" applyNumberFormat="1" applyFont="1" applyFill="1" applyBorder="1" applyAlignment="1">
      <alignment horizontal="right" wrapText="1"/>
    </xf>
    <xf numFmtId="0" fontId="2" fillId="0" borderId="6" xfId="0" applyFont="1" applyFill="1" applyBorder="1" applyAlignment="1">
      <alignment wrapText="1"/>
    </xf>
    <xf numFmtId="0" fontId="1" fillId="0" borderId="0" xfId="0" applyFont="1" applyFill="1" applyAlignment="1">
      <alignment horizontal="left" wrapText="1" indent="3"/>
    </xf>
    <xf numFmtId="0" fontId="1" fillId="0" borderId="6" xfId="0" applyFont="1" applyFill="1" applyBorder="1" applyAlignment="1">
      <alignment wrapText="1"/>
    </xf>
    <xf numFmtId="0" fontId="1" fillId="0" borderId="7" xfId="0" applyFont="1" applyFill="1" applyBorder="1" applyAlignment="1">
      <alignment horizontal="right" wrapText="1"/>
    </xf>
    <xf numFmtId="2" fontId="1" fillId="0" borderId="7" xfId="0" applyNumberFormat="1" applyFont="1" applyFill="1" applyBorder="1" applyAlignment="1">
      <alignment horizontal="right" wrapText="1"/>
    </xf>
    <xf numFmtId="2" fontId="2" fillId="0" borderId="2" xfId="0" applyNumberFormat="1" applyFont="1" applyFill="1" applyBorder="1" applyAlignment="1">
      <alignment wrapText="1"/>
    </xf>
    <xf numFmtId="2" fontId="2" fillId="0" borderId="0" xfId="0" applyNumberFormat="1" applyFont="1" applyFill="1" applyAlignment="1">
      <alignment wrapText="1"/>
    </xf>
    <xf numFmtId="2" fontId="1" fillId="0" borderId="2" xfId="0" applyNumberFormat="1" applyFont="1" applyFill="1" applyBorder="1" applyAlignment="1">
      <alignment wrapText="1"/>
    </xf>
    <xf numFmtId="0" fontId="1" fillId="0" borderId="0" xfId="0" applyFont="1" applyFill="1" applyAlignment="1">
      <alignment horizontal="left" wrapText="1" indent="4"/>
    </xf>
    <xf numFmtId="0" fontId="2" fillId="0" borderId="4" xfId="0" applyFont="1" applyFill="1" applyBorder="1" applyAlignment="1">
      <alignment wrapText="1"/>
    </xf>
    <xf numFmtId="3" fontId="1" fillId="0" borderId="4" xfId="0" applyNumberFormat="1" applyFont="1" applyFill="1" applyBorder="1" applyAlignment="1">
      <alignment horizontal="right" wrapText="1"/>
    </xf>
    <xf numFmtId="2" fontId="1" fillId="0" borderId="0" xfId="0" applyNumberFormat="1" applyFont="1" applyFill="1" applyAlignment="1">
      <alignment horizontal="right" wrapText="1"/>
    </xf>
    <xf numFmtId="2" fontId="1" fillId="0" borderId="0" xfId="0" applyNumberFormat="1" applyFont="1" applyFill="1" applyAlignment="1">
      <alignment wrapText="1"/>
    </xf>
    <xf numFmtId="0" fontId="1" fillId="0" borderId="0" xfId="0" applyFont="1" applyFill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" xfId="0" applyFont="1" applyFill="1" applyBorder="1" applyAlignment="1">
      <alignment horizontal="left" wrapText="1"/>
    </xf>
    <xf numFmtId="3" fontId="1" fillId="0" borderId="6" xfId="0" applyNumberFormat="1" applyFont="1" applyFill="1" applyBorder="1" applyAlignment="1">
      <alignment horizontal="right" wrapText="1"/>
    </xf>
    <xf numFmtId="0" fontId="2" fillId="0" borderId="5" xfId="0" applyFont="1" applyFill="1" applyBorder="1" applyAlignment="1">
      <alignment wrapText="1"/>
    </xf>
    <xf numFmtId="0" fontId="1" fillId="0" borderId="0" xfId="0" applyFont="1" applyFill="1" applyAlignment="1">
      <alignment horizontal="right" wrapText="1"/>
    </xf>
    <xf numFmtId="3" fontId="1" fillId="0" borderId="0" xfId="0" applyNumberFormat="1" applyFont="1" applyFill="1" applyAlignment="1">
      <alignment horizontal="right" wrapText="1"/>
    </xf>
    <xf numFmtId="3" fontId="1" fillId="0" borderId="1" xfId="0" applyNumberFormat="1" applyFont="1" applyFill="1" applyBorder="1" applyAlignment="1">
      <alignment horizontal="right" wrapText="1"/>
    </xf>
    <xf numFmtId="0" fontId="1" fillId="0" borderId="1" xfId="0" applyFont="1" applyFill="1" applyBorder="1" applyAlignment="1">
      <alignment horizontal="right" wrapText="1"/>
    </xf>
    <xf numFmtId="0" fontId="2" fillId="0" borderId="0" xfId="0" applyFont="1" applyFill="1" applyAlignment="1">
      <alignment wrapText="1"/>
    </xf>
    <xf numFmtId="0" fontId="2" fillId="0" borderId="0" xfId="0" applyFont="1" applyFill="1" applyBorder="1" applyAlignment="1">
      <alignment wrapText="1"/>
    </xf>
    <xf numFmtId="0" fontId="2" fillId="0" borderId="4" xfId="0" applyFont="1" applyFill="1" applyBorder="1" applyAlignment="1">
      <alignment wrapText="1"/>
    </xf>
    <xf numFmtId="0" fontId="1" fillId="0" borderId="0" xfId="0" applyFont="1" applyAlignment="1">
      <alignment horizontal="center" wrapText="1"/>
    </xf>
    <xf numFmtId="0" fontId="1" fillId="0" borderId="1" xfId="0" applyFont="1" applyBorder="1" applyAlignment="1">
      <alignment horizontal="center" wrapText="1"/>
    </xf>
    <xf numFmtId="0" fontId="1" fillId="0" borderId="4" xfId="0" applyFont="1" applyBorder="1" applyAlignment="1">
      <alignment horizontal="center" wrapText="1"/>
    </xf>
    <xf numFmtId="0" fontId="2" fillId="0" borderId="4" xfId="0" applyFont="1" applyBorder="1" applyAlignment="1">
      <alignment wrapText="1"/>
    </xf>
    <xf numFmtId="0" fontId="2" fillId="0" borderId="0" xfId="0" applyFont="1" applyAlignment="1">
      <alignment wrapText="1"/>
    </xf>
    <xf numFmtId="0" fontId="2" fillId="0" borderId="0" xfId="0" applyFont="1" applyBorder="1" applyAlignment="1">
      <alignment wrapText="1"/>
    </xf>
    <xf numFmtId="3" fontId="1" fillId="0" borderId="5" xfId="0" applyNumberFormat="1" applyFont="1" applyFill="1" applyBorder="1" applyAlignment="1">
      <alignment horizontal="right" wrapText="1"/>
    </xf>
    <xf numFmtId="3" fontId="1" fillId="0" borderId="2" xfId="0" applyNumberFormat="1" applyFont="1" applyFill="1" applyBorder="1" applyAlignment="1">
      <alignment horizontal="right" wrapText="1"/>
    </xf>
    <xf numFmtId="0" fontId="2" fillId="0" borderId="2" xfId="0" applyFont="1" applyFill="1" applyBorder="1" applyAlignment="1">
      <alignment wrapText="1"/>
    </xf>
    <xf numFmtId="0" fontId="1" fillId="0" borderId="6" xfId="0" applyFont="1" applyFill="1" applyBorder="1" applyAlignment="1">
      <alignment horizontal="right" wrapText="1"/>
    </xf>
    <xf numFmtId="3" fontId="1" fillId="0" borderId="4" xfId="0" applyNumberFormat="1" applyFont="1" applyFill="1" applyBorder="1" applyAlignment="1">
      <alignment horizontal="right" wrapText="1"/>
    </xf>
    <xf numFmtId="0" fontId="1" fillId="0" borderId="4" xfId="0" applyFont="1" applyFill="1" applyBorder="1" applyAlignment="1">
      <alignment horizontal="center" wrapText="1"/>
    </xf>
    <xf numFmtId="0" fontId="1" fillId="0" borderId="6" xfId="0" applyFont="1" applyFill="1" applyBorder="1" applyAlignment="1">
      <alignment horizontal="center" wrapText="1"/>
    </xf>
    <xf numFmtId="0" fontId="1" fillId="0" borderId="1" xfId="0" applyFont="1" applyFill="1" applyBorder="1" applyAlignment="1">
      <alignment horizontal="center" wrapText="1"/>
    </xf>
    <xf numFmtId="3" fontId="1" fillId="0" borderId="7" xfId="0" applyNumberFormat="1" applyFont="1" applyFill="1" applyBorder="1" applyAlignment="1">
      <alignment horizontal="right" wrapText="1"/>
    </xf>
    <xf numFmtId="15" fontId="1" fillId="0" borderId="0" xfId="0" quotePrefix="1" applyNumberFormat="1" applyFont="1" applyFill="1" applyAlignment="1">
      <alignment horizontal="center" wrapText="1"/>
    </xf>
    <xf numFmtId="15" fontId="1" fillId="0" borderId="0" xfId="0" applyNumberFormat="1" applyFont="1" applyFill="1" applyAlignment="1">
      <alignment horizontal="center" wrapText="1"/>
    </xf>
    <xf numFmtId="15" fontId="1" fillId="0" borderId="1" xfId="0" applyNumberFormat="1" applyFont="1" applyFill="1" applyBorder="1" applyAlignment="1">
      <alignment horizontal="center" wrapText="1"/>
    </xf>
    <xf numFmtId="164" fontId="1" fillId="0" borderId="0" xfId="0" applyNumberFormat="1" applyFont="1" applyFill="1" applyAlignment="1">
      <alignment horizontal="right" wrapText="1"/>
    </xf>
    <xf numFmtId="2" fontId="1" fillId="0" borderId="0" xfId="0" applyNumberFormat="1" applyFont="1" applyFill="1" applyAlignment="1">
      <alignment horizontal="right" wrapText="1"/>
    </xf>
    <xf numFmtId="2" fontId="1" fillId="0" borderId="0" xfId="0" applyNumberFormat="1" applyFont="1" applyFill="1" applyAlignment="1">
      <alignment horizontal="left" wrapText="1"/>
    </xf>
    <xf numFmtId="0" fontId="2" fillId="0" borderId="0" xfId="0" applyFont="1" applyAlignment="1">
      <alignment horizontal="left"/>
    </xf>
    <xf numFmtId="2" fontId="2" fillId="0" borderId="0" xfId="0" applyNumberFormat="1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T42"/>
  <sheetViews>
    <sheetView tabSelected="1" workbookViewId="0">
      <selection activeCell="A42" sqref="A42"/>
    </sheetView>
  </sheetViews>
  <sheetFormatPr defaultRowHeight="12.75"/>
  <cols>
    <col min="1" max="1" width="46.42578125" style="1" customWidth="1"/>
    <col min="2" max="2" width="1.85546875" style="1" bestFit="1" customWidth="1"/>
    <col min="3" max="3" width="9.5703125" style="1" customWidth="1"/>
    <col min="4" max="4" width="1.5703125" style="1" hidden="1" customWidth="1"/>
    <col min="5" max="5" width="5" style="1" customWidth="1"/>
    <col min="6" max="6" width="1.85546875" style="1" bestFit="1" customWidth="1"/>
    <col min="7" max="7" width="8.7109375" style="1" bestFit="1" customWidth="1"/>
    <col min="8" max="8" width="1.140625" style="1" hidden="1" customWidth="1"/>
    <col min="9" max="9" width="4.7109375" style="1" customWidth="1"/>
    <col min="10" max="10" width="1.85546875" style="1" bestFit="1" customWidth="1"/>
    <col min="11" max="11" width="8.7109375" style="1" bestFit="1" customWidth="1"/>
    <col min="12" max="12" width="1.140625" style="1" hidden="1" customWidth="1"/>
    <col min="13" max="13" width="4.7109375" style="1" customWidth="1"/>
    <col min="14" max="14" width="1.85546875" style="1" bestFit="1" customWidth="1"/>
    <col min="15" max="15" width="8.7109375" style="1" bestFit="1" customWidth="1"/>
    <col min="16" max="16" width="1.5703125" style="1" hidden="1" customWidth="1"/>
    <col min="17" max="17" width="4.7109375" style="1" customWidth="1"/>
    <col min="18" max="18" width="1.85546875" style="1" bestFit="1" customWidth="1"/>
    <col min="19" max="19" width="8.7109375" style="1" bestFit="1" customWidth="1"/>
    <col min="20" max="20" width="1.5703125" style="1" hidden="1" customWidth="1"/>
    <col min="21" max="16384" width="9.140625" style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2"/>
      <c r="B4" s="47"/>
      <c r="C4" s="47"/>
      <c r="D4" s="47"/>
      <c r="E4" s="2"/>
      <c r="F4" s="47"/>
      <c r="G4" s="47"/>
      <c r="H4" s="47"/>
      <c r="I4" s="2"/>
      <c r="J4" s="47"/>
      <c r="K4" s="47"/>
      <c r="L4" s="47"/>
      <c r="M4" s="2"/>
      <c r="N4" s="47"/>
      <c r="O4" s="47"/>
      <c r="P4" s="47"/>
      <c r="Q4" s="2"/>
      <c r="R4" s="47"/>
      <c r="S4" s="47"/>
      <c r="T4" s="47"/>
    </row>
    <row r="5" spans="1:20">
      <c r="A5" s="47"/>
      <c r="B5" s="43" t="s">
        <v>3</v>
      </c>
      <c r="C5" s="43"/>
      <c r="D5" s="43"/>
      <c r="E5" s="47"/>
      <c r="F5" s="43" t="s">
        <v>44</v>
      </c>
      <c r="G5" s="43"/>
      <c r="H5" s="43"/>
      <c r="I5" s="47"/>
      <c r="J5" s="43" t="s">
        <v>4</v>
      </c>
      <c r="K5" s="43"/>
      <c r="L5" s="43"/>
      <c r="M5" s="47"/>
      <c r="N5" s="43" t="s">
        <v>5</v>
      </c>
      <c r="O5" s="43"/>
      <c r="P5" s="43"/>
      <c r="Q5" s="48"/>
      <c r="R5" s="43" t="s">
        <v>3</v>
      </c>
      <c r="S5" s="43"/>
      <c r="T5" s="43"/>
    </row>
    <row r="6" spans="1:20" ht="13.5" thickBot="1">
      <c r="A6" s="47"/>
      <c r="B6" s="44">
        <v>2011</v>
      </c>
      <c r="C6" s="44"/>
      <c r="D6" s="44"/>
      <c r="E6" s="47"/>
      <c r="F6" s="44">
        <v>2011</v>
      </c>
      <c r="G6" s="44"/>
      <c r="H6" s="44"/>
      <c r="I6" s="47"/>
      <c r="J6" s="44">
        <v>2011</v>
      </c>
      <c r="K6" s="44"/>
      <c r="L6" s="44"/>
      <c r="M6" s="47"/>
      <c r="N6" s="44">
        <v>2011</v>
      </c>
      <c r="O6" s="44"/>
      <c r="P6" s="44"/>
      <c r="Q6" s="48"/>
      <c r="R6" s="44">
        <v>2010</v>
      </c>
      <c r="S6" s="44"/>
      <c r="T6" s="44"/>
    </row>
    <row r="7" spans="1:20">
      <c r="A7" s="2"/>
      <c r="B7" s="45" t="s">
        <v>6</v>
      </c>
      <c r="C7" s="45"/>
      <c r="D7" s="45"/>
      <c r="E7" s="2"/>
      <c r="F7" s="45" t="s">
        <v>6</v>
      </c>
      <c r="G7" s="45"/>
      <c r="H7" s="45"/>
      <c r="I7" s="2"/>
      <c r="J7" s="45" t="s">
        <v>6</v>
      </c>
      <c r="K7" s="45"/>
      <c r="L7" s="45"/>
      <c r="M7" s="2"/>
      <c r="N7" s="45" t="s">
        <v>6</v>
      </c>
      <c r="O7" s="45"/>
      <c r="P7" s="45"/>
      <c r="Q7" s="2"/>
      <c r="R7" s="46"/>
      <c r="S7" s="46"/>
      <c r="T7" s="46"/>
    </row>
    <row r="8" spans="1:20">
      <c r="A8" s="3" t="s">
        <v>7</v>
      </c>
      <c r="B8" s="40"/>
      <c r="C8" s="40"/>
      <c r="D8" s="40"/>
      <c r="E8" s="4"/>
      <c r="F8" s="40"/>
      <c r="G8" s="40"/>
      <c r="H8" s="40"/>
      <c r="I8" s="4"/>
      <c r="J8" s="40"/>
      <c r="K8" s="40"/>
      <c r="L8" s="40"/>
      <c r="M8" s="4"/>
      <c r="N8" s="40"/>
      <c r="O8" s="40"/>
      <c r="P8" s="40"/>
      <c r="Q8" s="4"/>
      <c r="R8" s="40"/>
      <c r="S8" s="40"/>
      <c r="T8" s="40"/>
    </row>
    <row r="9" spans="1:20" ht="38.25">
      <c r="A9" s="5" t="s">
        <v>8</v>
      </c>
      <c r="B9" s="3" t="s">
        <v>9</v>
      </c>
      <c r="C9" s="6">
        <v>54682717</v>
      </c>
      <c r="D9" s="4"/>
      <c r="E9" s="4"/>
      <c r="F9" s="3" t="s">
        <v>9</v>
      </c>
      <c r="G9" s="6">
        <v>41970419</v>
      </c>
      <c r="H9" s="4"/>
      <c r="I9" s="4"/>
      <c r="J9" s="3" t="s">
        <v>9</v>
      </c>
      <c r="K9" s="6">
        <v>39925707</v>
      </c>
      <c r="L9" s="4"/>
      <c r="M9" s="4"/>
      <c r="N9" s="3" t="s">
        <v>9</v>
      </c>
      <c r="O9" s="6">
        <v>28192575</v>
      </c>
      <c r="P9" s="4"/>
      <c r="Q9" s="4"/>
      <c r="R9" s="3" t="s">
        <v>9</v>
      </c>
      <c r="S9" s="6">
        <v>13510280</v>
      </c>
      <c r="T9" s="4"/>
    </row>
    <row r="10" spans="1:20">
      <c r="A10" s="3" t="s">
        <v>10</v>
      </c>
      <c r="B10" s="37">
        <v>100973</v>
      </c>
      <c r="C10" s="37"/>
      <c r="D10" s="4"/>
      <c r="E10" s="4"/>
      <c r="F10" s="37">
        <v>300873</v>
      </c>
      <c r="G10" s="37"/>
      <c r="H10" s="4"/>
      <c r="I10" s="4"/>
      <c r="J10" s="36" t="s">
        <v>11</v>
      </c>
      <c r="K10" s="36"/>
      <c r="L10" s="4"/>
      <c r="M10" s="4"/>
      <c r="N10" s="36" t="s">
        <v>11</v>
      </c>
      <c r="O10" s="36"/>
      <c r="P10" s="4"/>
      <c r="Q10" s="4"/>
      <c r="R10" s="36" t="s">
        <v>11</v>
      </c>
      <c r="S10" s="36"/>
      <c r="T10" s="4"/>
    </row>
    <row r="11" spans="1:20">
      <c r="A11" s="3" t="s">
        <v>12</v>
      </c>
      <c r="B11" s="37">
        <v>1366895</v>
      </c>
      <c r="C11" s="37"/>
      <c r="D11" s="4"/>
      <c r="E11" s="4"/>
      <c r="F11" s="37">
        <v>984393</v>
      </c>
      <c r="G11" s="37"/>
      <c r="H11" s="4"/>
      <c r="I11" s="4"/>
      <c r="J11" s="37">
        <v>625850</v>
      </c>
      <c r="K11" s="37"/>
      <c r="L11" s="4"/>
      <c r="M11" s="4"/>
      <c r="N11" s="37">
        <v>300574</v>
      </c>
      <c r="O11" s="37"/>
      <c r="P11" s="4"/>
      <c r="Q11" s="4"/>
      <c r="R11" s="37">
        <v>173258</v>
      </c>
      <c r="S11" s="37"/>
      <c r="T11" s="4"/>
    </row>
    <row r="12" spans="1:20">
      <c r="A12" s="3" t="s">
        <v>13</v>
      </c>
      <c r="B12" s="37">
        <v>335904</v>
      </c>
      <c r="C12" s="37"/>
      <c r="D12" s="4"/>
      <c r="E12" s="4"/>
      <c r="F12" s="37">
        <v>375207</v>
      </c>
      <c r="G12" s="37"/>
      <c r="H12" s="4"/>
      <c r="I12" s="4"/>
      <c r="J12" s="37">
        <v>188772</v>
      </c>
      <c r="K12" s="37"/>
      <c r="L12" s="4"/>
      <c r="M12" s="4"/>
      <c r="N12" s="37">
        <v>75221</v>
      </c>
      <c r="O12" s="37"/>
      <c r="P12" s="4"/>
      <c r="Q12" s="4"/>
      <c r="R12" s="37">
        <v>76094</v>
      </c>
      <c r="S12" s="37"/>
      <c r="T12" s="4"/>
    </row>
    <row r="13" spans="1:20">
      <c r="A13" s="3" t="s">
        <v>14</v>
      </c>
      <c r="B13" s="37">
        <v>82567</v>
      </c>
      <c r="C13" s="37"/>
      <c r="D13" s="4"/>
      <c r="E13" s="4"/>
      <c r="F13" s="37">
        <v>54532</v>
      </c>
      <c r="G13" s="37"/>
      <c r="H13" s="4"/>
      <c r="I13" s="4"/>
      <c r="J13" s="37">
        <v>86064</v>
      </c>
      <c r="K13" s="37"/>
      <c r="L13" s="4"/>
      <c r="M13" s="4"/>
      <c r="N13" s="37">
        <v>142047</v>
      </c>
      <c r="O13" s="37"/>
      <c r="P13" s="4"/>
      <c r="Q13" s="4"/>
      <c r="R13" s="37">
        <v>76593</v>
      </c>
      <c r="S13" s="37"/>
      <c r="T13" s="4"/>
    </row>
    <row r="14" spans="1:20">
      <c r="A14" s="3" t="s">
        <v>15</v>
      </c>
      <c r="B14" s="37">
        <v>442926</v>
      </c>
      <c r="C14" s="37"/>
      <c r="D14" s="4"/>
      <c r="E14" s="4"/>
      <c r="F14" s="37">
        <v>2698121</v>
      </c>
      <c r="G14" s="37"/>
      <c r="H14" s="4"/>
      <c r="I14" s="4"/>
      <c r="J14" s="37">
        <v>1251624</v>
      </c>
      <c r="K14" s="37"/>
      <c r="L14" s="4"/>
      <c r="M14" s="4"/>
      <c r="N14" s="37">
        <v>298320</v>
      </c>
      <c r="O14" s="37"/>
      <c r="P14" s="4"/>
      <c r="Q14" s="4"/>
      <c r="R14" s="37">
        <v>258984</v>
      </c>
      <c r="S14" s="37"/>
      <c r="T14" s="4"/>
    </row>
    <row r="15" spans="1:20">
      <c r="A15" s="3" t="s">
        <v>16</v>
      </c>
      <c r="B15" s="37">
        <v>18834</v>
      </c>
      <c r="C15" s="37"/>
      <c r="D15" s="4"/>
      <c r="E15" s="4"/>
      <c r="F15" s="37">
        <v>33831</v>
      </c>
      <c r="G15" s="37"/>
      <c r="H15" s="4"/>
      <c r="I15" s="4"/>
      <c r="J15" s="37">
        <v>29254</v>
      </c>
      <c r="K15" s="37"/>
      <c r="L15" s="4"/>
      <c r="M15" s="4"/>
      <c r="N15" s="37">
        <v>42667</v>
      </c>
      <c r="O15" s="37"/>
      <c r="P15" s="4"/>
      <c r="Q15" s="7"/>
      <c r="R15" s="37">
        <v>75524</v>
      </c>
      <c r="S15" s="37"/>
      <c r="T15" s="4"/>
    </row>
    <row r="16" spans="1:20">
      <c r="A16" s="3" t="s">
        <v>17</v>
      </c>
      <c r="B16" s="37">
        <v>762899</v>
      </c>
      <c r="C16" s="37"/>
      <c r="D16" s="4"/>
      <c r="E16" s="4"/>
      <c r="F16" s="37">
        <v>473800</v>
      </c>
      <c r="G16" s="37"/>
      <c r="H16" s="4"/>
      <c r="I16" s="4"/>
      <c r="J16" s="37">
        <v>1388188</v>
      </c>
      <c r="K16" s="37"/>
      <c r="L16" s="4"/>
      <c r="M16" s="4"/>
      <c r="N16" s="36" t="s">
        <v>11</v>
      </c>
      <c r="O16" s="36"/>
      <c r="P16" s="4"/>
      <c r="Q16" s="7"/>
      <c r="R16" s="37">
        <v>247438</v>
      </c>
      <c r="S16" s="37"/>
      <c r="T16" s="4"/>
    </row>
    <row r="17" spans="1:20" ht="13.5" thickBot="1">
      <c r="A17" s="3" t="s">
        <v>18</v>
      </c>
      <c r="B17" s="38">
        <v>178582</v>
      </c>
      <c r="C17" s="38"/>
      <c r="D17" s="8"/>
      <c r="E17" s="4"/>
      <c r="F17" s="38">
        <v>148253</v>
      </c>
      <c r="G17" s="38"/>
      <c r="H17" s="8"/>
      <c r="I17" s="4"/>
      <c r="J17" s="38">
        <v>141111</v>
      </c>
      <c r="K17" s="38"/>
      <c r="L17" s="8"/>
      <c r="M17" s="4"/>
      <c r="N17" s="38">
        <v>103559</v>
      </c>
      <c r="O17" s="38"/>
      <c r="P17" s="8"/>
      <c r="Q17" s="7"/>
      <c r="R17" s="38">
        <v>57658</v>
      </c>
      <c r="S17" s="38"/>
      <c r="T17" s="8"/>
    </row>
    <row r="18" spans="1:20" ht="13.5" thickBot="1">
      <c r="A18" s="3" t="s">
        <v>19</v>
      </c>
      <c r="B18" s="9" t="s">
        <v>9</v>
      </c>
      <c r="C18" s="10">
        <v>57972297</v>
      </c>
      <c r="D18" s="11"/>
      <c r="E18" s="4"/>
      <c r="F18" s="9" t="s">
        <v>9</v>
      </c>
      <c r="G18" s="10">
        <v>47039429</v>
      </c>
      <c r="H18" s="11"/>
      <c r="I18" s="4"/>
      <c r="J18" s="9" t="s">
        <v>9</v>
      </c>
      <c r="K18" s="10">
        <v>43636570</v>
      </c>
      <c r="L18" s="11"/>
      <c r="M18" s="4"/>
      <c r="N18" s="9" t="s">
        <v>9</v>
      </c>
      <c r="O18" s="10">
        <v>29154963</v>
      </c>
      <c r="P18" s="11"/>
      <c r="Q18" s="7"/>
      <c r="R18" s="9" t="s">
        <v>9</v>
      </c>
      <c r="S18" s="12">
        <v>14475829</v>
      </c>
      <c r="T18" s="11"/>
    </row>
    <row r="19" spans="1:20" ht="13.5" thickTop="1">
      <c r="A19" s="4"/>
      <c r="B19" s="35"/>
      <c r="C19" s="35"/>
      <c r="D19" s="35"/>
      <c r="E19" s="4"/>
      <c r="F19" s="35"/>
      <c r="G19" s="35"/>
      <c r="H19" s="35"/>
      <c r="I19" s="4"/>
      <c r="J19" s="35"/>
      <c r="K19" s="35"/>
      <c r="L19" s="35"/>
      <c r="M19" s="4"/>
      <c r="N19" s="35"/>
      <c r="O19" s="35"/>
      <c r="P19" s="35"/>
      <c r="Q19" s="7"/>
      <c r="R19" s="35"/>
      <c r="S19" s="35"/>
      <c r="T19" s="35"/>
    </row>
    <row r="20" spans="1:20">
      <c r="A20" s="3" t="s">
        <v>20</v>
      </c>
      <c r="B20" s="40"/>
      <c r="C20" s="40"/>
      <c r="D20" s="40"/>
      <c r="E20" s="4"/>
      <c r="F20" s="40"/>
      <c r="G20" s="40"/>
      <c r="H20" s="40"/>
      <c r="I20" s="4"/>
      <c r="J20" s="40"/>
      <c r="K20" s="40"/>
      <c r="L20" s="40"/>
      <c r="M20" s="4"/>
      <c r="N20" s="40"/>
      <c r="O20" s="40"/>
      <c r="P20" s="40"/>
      <c r="Q20" s="7"/>
      <c r="R20" s="40"/>
      <c r="S20" s="40"/>
      <c r="T20" s="40"/>
    </row>
    <row r="21" spans="1:20">
      <c r="A21" s="3" t="s">
        <v>21</v>
      </c>
      <c r="B21" s="3" t="s">
        <v>9</v>
      </c>
      <c r="C21" s="6">
        <v>47681234</v>
      </c>
      <c r="D21" s="4"/>
      <c r="E21" s="4"/>
      <c r="F21" s="3" t="s">
        <v>9</v>
      </c>
      <c r="G21" s="6">
        <v>38841619</v>
      </c>
      <c r="H21" s="4"/>
      <c r="I21" s="4"/>
      <c r="J21" s="3" t="s">
        <v>9</v>
      </c>
      <c r="K21" s="6">
        <v>33505142</v>
      </c>
      <c r="L21" s="4"/>
      <c r="M21" s="4"/>
      <c r="N21" s="3" t="s">
        <v>9</v>
      </c>
      <c r="O21" s="6">
        <v>21994039</v>
      </c>
      <c r="P21" s="4"/>
      <c r="Q21" s="7"/>
      <c r="R21" s="3" t="s">
        <v>9</v>
      </c>
      <c r="S21" s="6">
        <v>11680092</v>
      </c>
      <c r="T21" s="4"/>
    </row>
    <row r="22" spans="1:20">
      <c r="A22" s="3" t="s">
        <v>22</v>
      </c>
      <c r="B22" s="37">
        <v>54061</v>
      </c>
      <c r="C22" s="37"/>
      <c r="D22" s="4"/>
      <c r="E22" s="4"/>
      <c r="F22" s="37">
        <v>56864</v>
      </c>
      <c r="G22" s="37"/>
      <c r="H22" s="4"/>
      <c r="I22" s="4"/>
      <c r="J22" s="37">
        <v>61757</v>
      </c>
      <c r="K22" s="37"/>
      <c r="L22" s="4"/>
      <c r="M22" s="4"/>
      <c r="N22" s="37">
        <v>67845</v>
      </c>
      <c r="O22" s="37"/>
      <c r="P22" s="4"/>
      <c r="Q22" s="7"/>
      <c r="R22" s="37">
        <v>72927</v>
      </c>
      <c r="S22" s="37"/>
      <c r="T22" s="4"/>
    </row>
    <row r="23" spans="1:20">
      <c r="A23" s="3" t="s">
        <v>23</v>
      </c>
      <c r="B23" s="37">
        <v>1919490</v>
      </c>
      <c r="C23" s="37"/>
      <c r="D23" s="4"/>
      <c r="E23" s="4"/>
      <c r="F23" s="37">
        <v>1660276</v>
      </c>
      <c r="G23" s="37"/>
      <c r="H23" s="4"/>
      <c r="I23" s="4"/>
      <c r="J23" s="37">
        <v>3336485</v>
      </c>
      <c r="K23" s="37"/>
      <c r="L23" s="4"/>
      <c r="M23" s="4"/>
      <c r="N23" s="37">
        <v>3504600</v>
      </c>
      <c r="O23" s="37"/>
      <c r="P23" s="4"/>
      <c r="Q23" s="7"/>
      <c r="R23" s="37">
        <v>727374</v>
      </c>
      <c r="S23" s="37"/>
      <c r="T23" s="4"/>
    </row>
    <row r="24" spans="1:20">
      <c r="A24" s="3" t="s">
        <v>24</v>
      </c>
      <c r="B24" s="37">
        <v>852846</v>
      </c>
      <c r="C24" s="37"/>
      <c r="D24" s="4"/>
      <c r="E24" s="4"/>
      <c r="F24" s="37">
        <v>792714</v>
      </c>
      <c r="G24" s="37"/>
      <c r="H24" s="4"/>
      <c r="I24" s="4"/>
      <c r="J24" s="37">
        <v>290286</v>
      </c>
      <c r="K24" s="37"/>
      <c r="L24" s="4"/>
      <c r="M24" s="4"/>
      <c r="N24" s="37">
        <v>92658</v>
      </c>
      <c r="O24" s="37"/>
      <c r="P24" s="4"/>
      <c r="Q24" s="7"/>
      <c r="R24" s="37">
        <v>78590</v>
      </c>
      <c r="S24" s="37"/>
      <c r="T24" s="4"/>
    </row>
    <row r="25" spans="1:20">
      <c r="A25" s="3" t="s">
        <v>25</v>
      </c>
      <c r="B25" s="37">
        <v>313810</v>
      </c>
      <c r="C25" s="37"/>
      <c r="D25" s="4"/>
      <c r="E25" s="4"/>
      <c r="F25" s="37">
        <v>257068</v>
      </c>
      <c r="G25" s="37"/>
      <c r="H25" s="4"/>
      <c r="I25" s="4"/>
      <c r="J25" s="37">
        <v>180360</v>
      </c>
      <c r="K25" s="37"/>
      <c r="L25" s="4"/>
      <c r="M25" s="4"/>
      <c r="N25" s="37">
        <v>135280</v>
      </c>
      <c r="O25" s="37"/>
      <c r="P25" s="4"/>
      <c r="Q25" s="7"/>
      <c r="R25" s="37">
        <v>90798</v>
      </c>
      <c r="S25" s="37"/>
      <c r="T25" s="4"/>
    </row>
    <row r="26" spans="1:20">
      <c r="A26" s="3" t="s">
        <v>26</v>
      </c>
      <c r="B26" s="37">
        <v>898636</v>
      </c>
      <c r="C26" s="37"/>
      <c r="D26" s="40"/>
      <c r="E26" s="40"/>
      <c r="F26" s="37">
        <v>473247</v>
      </c>
      <c r="G26" s="37"/>
      <c r="H26" s="40"/>
      <c r="I26" s="40"/>
      <c r="J26" s="37">
        <v>1459298</v>
      </c>
      <c r="K26" s="37"/>
      <c r="L26" s="40"/>
      <c r="M26" s="40"/>
      <c r="N26" s="36" t="s">
        <v>11</v>
      </c>
      <c r="O26" s="36"/>
      <c r="P26" s="40"/>
      <c r="Q26" s="41"/>
      <c r="R26" s="37">
        <v>245532</v>
      </c>
      <c r="S26" s="37"/>
      <c r="T26" s="40"/>
    </row>
    <row r="27" spans="1:20">
      <c r="A27" s="3" t="s">
        <v>27</v>
      </c>
      <c r="B27" s="37"/>
      <c r="C27" s="37"/>
      <c r="D27" s="40"/>
      <c r="E27" s="40"/>
      <c r="F27" s="37"/>
      <c r="G27" s="37"/>
      <c r="H27" s="40"/>
      <c r="I27" s="40"/>
      <c r="J27" s="37"/>
      <c r="K27" s="37"/>
      <c r="L27" s="40"/>
      <c r="M27" s="40"/>
      <c r="N27" s="36"/>
      <c r="O27" s="36"/>
      <c r="P27" s="40"/>
      <c r="Q27" s="41"/>
      <c r="R27" s="37"/>
      <c r="S27" s="37"/>
      <c r="T27" s="40"/>
    </row>
    <row r="28" spans="1:20" ht="13.5" thickBot="1">
      <c r="A28" s="3" t="s">
        <v>28</v>
      </c>
      <c r="B28" s="38">
        <v>40417</v>
      </c>
      <c r="C28" s="38"/>
      <c r="D28" s="8"/>
      <c r="E28" s="4"/>
      <c r="F28" s="38">
        <v>17385</v>
      </c>
      <c r="G28" s="38"/>
      <c r="H28" s="8"/>
      <c r="I28" s="4"/>
      <c r="J28" s="38">
        <v>26596</v>
      </c>
      <c r="K28" s="38"/>
      <c r="L28" s="8"/>
      <c r="M28" s="4"/>
      <c r="N28" s="38">
        <v>16040</v>
      </c>
      <c r="O28" s="38"/>
      <c r="P28" s="8"/>
      <c r="Q28" s="7"/>
      <c r="R28" s="38">
        <v>8452</v>
      </c>
      <c r="S28" s="38"/>
      <c r="T28" s="8"/>
    </row>
    <row r="29" spans="1:20" ht="13.5" thickBot="1">
      <c r="A29" s="3" t="s">
        <v>29</v>
      </c>
      <c r="B29" s="34">
        <v>51760494</v>
      </c>
      <c r="C29" s="34"/>
      <c r="D29" s="8"/>
      <c r="E29" s="4"/>
      <c r="F29" s="34">
        <v>42099173</v>
      </c>
      <c r="G29" s="34"/>
      <c r="H29" s="8"/>
      <c r="I29" s="4"/>
      <c r="J29" s="34">
        <v>38859924</v>
      </c>
      <c r="K29" s="34"/>
      <c r="L29" s="8"/>
      <c r="M29" s="4"/>
      <c r="N29" s="34">
        <v>25810462</v>
      </c>
      <c r="O29" s="34"/>
      <c r="P29" s="8"/>
      <c r="Q29" s="7"/>
      <c r="R29" s="34">
        <v>12903765</v>
      </c>
      <c r="S29" s="34"/>
      <c r="T29" s="8"/>
    </row>
    <row r="30" spans="1:20">
      <c r="A30" s="4"/>
      <c r="B30" s="42"/>
      <c r="C30" s="42"/>
      <c r="D30" s="42"/>
      <c r="E30" s="4"/>
      <c r="F30" s="42"/>
      <c r="G30" s="42"/>
      <c r="H30" s="42"/>
      <c r="I30" s="4"/>
      <c r="J30" s="42"/>
      <c r="K30" s="42"/>
      <c r="L30" s="42"/>
      <c r="M30" s="4"/>
      <c r="N30" s="42"/>
      <c r="O30" s="42"/>
      <c r="P30" s="42"/>
      <c r="Q30" s="7"/>
      <c r="R30" s="42"/>
      <c r="S30" s="42"/>
      <c r="T30" s="42"/>
    </row>
    <row r="31" spans="1:20">
      <c r="A31" s="3" t="s">
        <v>30</v>
      </c>
      <c r="B31" s="40"/>
      <c r="C31" s="40"/>
      <c r="D31" s="40"/>
      <c r="E31" s="4"/>
      <c r="F31" s="40"/>
      <c r="G31" s="40"/>
      <c r="H31" s="40"/>
      <c r="I31" s="4"/>
      <c r="J31" s="40"/>
      <c r="K31" s="40"/>
      <c r="L31" s="40"/>
      <c r="M31" s="4"/>
      <c r="N31" s="40"/>
      <c r="O31" s="40"/>
      <c r="P31" s="40"/>
      <c r="Q31" s="7"/>
      <c r="R31" s="40"/>
      <c r="S31" s="40"/>
      <c r="T31" s="40"/>
    </row>
    <row r="32" spans="1:20" ht="38.25">
      <c r="A32" s="5" t="s">
        <v>31</v>
      </c>
      <c r="B32" s="36" t="s">
        <v>11</v>
      </c>
      <c r="C32" s="36"/>
      <c r="D32" s="4"/>
      <c r="E32" s="4"/>
      <c r="F32" s="36" t="s">
        <v>11</v>
      </c>
      <c r="G32" s="36"/>
      <c r="H32" s="4"/>
      <c r="I32" s="4"/>
      <c r="J32" s="36" t="s">
        <v>11</v>
      </c>
      <c r="K32" s="36"/>
      <c r="L32" s="4"/>
      <c r="M32" s="4"/>
      <c r="N32" s="36" t="s">
        <v>11</v>
      </c>
      <c r="O32" s="36"/>
      <c r="P32" s="4"/>
      <c r="Q32" s="7"/>
      <c r="R32" s="36" t="s">
        <v>11</v>
      </c>
      <c r="S32" s="36"/>
      <c r="T32" s="4"/>
    </row>
    <row r="33" spans="1:20" ht="25.5">
      <c r="A33" s="5" t="s">
        <v>32</v>
      </c>
      <c r="B33" s="37">
        <v>2241</v>
      </c>
      <c r="C33" s="37"/>
      <c r="D33" s="40"/>
      <c r="E33" s="40"/>
      <c r="F33" s="37">
        <v>1836</v>
      </c>
      <c r="G33" s="37"/>
      <c r="H33" s="40"/>
      <c r="I33" s="40"/>
      <c r="J33" s="37">
        <v>1785</v>
      </c>
      <c r="K33" s="37"/>
      <c r="L33" s="40"/>
      <c r="M33" s="40"/>
      <c r="N33" s="37">
        <v>1288</v>
      </c>
      <c r="O33" s="37"/>
      <c r="P33" s="40"/>
      <c r="Q33" s="41"/>
      <c r="R33" s="36">
        <v>649</v>
      </c>
      <c r="S33" s="36"/>
      <c r="T33" s="40"/>
    </row>
    <row r="34" spans="1:20" ht="25.5">
      <c r="A34" s="5" t="s">
        <v>33</v>
      </c>
      <c r="B34" s="37"/>
      <c r="C34" s="37"/>
      <c r="D34" s="40"/>
      <c r="E34" s="40"/>
      <c r="F34" s="37"/>
      <c r="G34" s="37"/>
      <c r="H34" s="40"/>
      <c r="I34" s="40"/>
      <c r="J34" s="37"/>
      <c r="K34" s="37"/>
      <c r="L34" s="40"/>
      <c r="M34" s="40"/>
      <c r="N34" s="37"/>
      <c r="O34" s="37"/>
      <c r="P34" s="40"/>
      <c r="Q34" s="41"/>
      <c r="R34" s="36"/>
      <c r="S34" s="36"/>
      <c r="T34" s="40"/>
    </row>
    <row r="35" spans="1:20">
      <c r="A35" s="5" t="s">
        <v>34</v>
      </c>
      <c r="B35" s="37">
        <v>5937190</v>
      </c>
      <c r="C35" s="37"/>
      <c r="D35" s="4"/>
      <c r="E35" s="4"/>
      <c r="F35" s="37">
        <v>4829065</v>
      </c>
      <c r="G35" s="37"/>
      <c r="H35" s="4"/>
      <c r="I35" s="4"/>
      <c r="J35" s="37">
        <v>4682070</v>
      </c>
      <c r="K35" s="37"/>
      <c r="L35" s="4"/>
      <c r="M35" s="4"/>
      <c r="N35" s="37">
        <v>3314119</v>
      </c>
      <c r="O35" s="37"/>
      <c r="P35" s="4"/>
      <c r="Q35" s="7"/>
      <c r="R35" s="37">
        <v>1561908</v>
      </c>
      <c r="S35" s="37"/>
      <c r="T35" s="4"/>
    </row>
    <row r="36" spans="1:20">
      <c r="A36" s="5" t="s">
        <v>35</v>
      </c>
      <c r="B36" s="36" t="s">
        <v>36</v>
      </c>
      <c r="C36" s="36"/>
      <c r="D36" s="3" t="s">
        <v>37</v>
      </c>
      <c r="E36" s="4"/>
      <c r="F36" s="37">
        <v>67174</v>
      </c>
      <c r="G36" s="37"/>
      <c r="H36" s="4"/>
      <c r="I36" s="4"/>
      <c r="J36" s="37">
        <v>73841</v>
      </c>
      <c r="K36" s="37"/>
      <c r="L36" s="4"/>
      <c r="M36" s="4"/>
      <c r="N36" s="37">
        <v>76379</v>
      </c>
      <c r="O36" s="37"/>
      <c r="P36" s="4"/>
      <c r="Q36" s="7"/>
      <c r="R36" s="37">
        <v>78116</v>
      </c>
      <c r="S36" s="37"/>
      <c r="T36" s="4"/>
    </row>
    <row r="37" spans="1:20" ht="13.5" thickBot="1">
      <c r="A37" s="5" t="s">
        <v>38</v>
      </c>
      <c r="B37" s="38">
        <v>310294</v>
      </c>
      <c r="C37" s="38"/>
      <c r="D37" s="8"/>
      <c r="E37" s="4"/>
      <c r="F37" s="38">
        <v>42181</v>
      </c>
      <c r="G37" s="38"/>
      <c r="H37" s="8"/>
      <c r="I37" s="4"/>
      <c r="J37" s="38">
        <v>18950</v>
      </c>
      <c r="K37" s="38"/>
      <c r="L37" s="8"/>
      <c r="M37" s="4"/>
      <c r="N37" s="39" t="s">
        <v>39</v>
      </c>
      <c r="O37" s="39"/>
      <c r="P37" s="13" t="s">
        <v>37</v>
      </c>
      <c r="Q37" s="7"/>
      <c r="R37" s="39" t="s">
        <v>40</v>
      </c>
      <c r="S37" s="39"/>
      <c r="T37" s="13" t="s">
        <v>37</v>
      </c>
    </row>
    <row r="38" spans="1:20" ht="13.5" thickBot="1">
      <c r="A38" s="3" t="s">
        <v>41</v>
      </c>
      <c r="B38" s="34">
        <v>6211803</v>
      </c>
      <c r="C38" s="34"/>
      <c r="D38" s="4"/>
      <c r="E38" s="4"/>
      <c r="F38" s="34">
        <v>4940256</v>
      </c>
      <c r="G38" s="34"/>
      <c r="H38" s="4"/>
      <c r="I38" s="4"/>
      <c r="J38" s="34">
        <v>4776646</v>
      </c>
      <c r="K38" s="34"/>
      <c r="L38" s="4"/>
      <c r="M38" s="4"/>
      <c r="N38" s="34">
        <v>3344501</v>
      </c>
      <c r="O38" s="34"/>
      <c r="P38" s="4"/>
      <c r="Q38" s="7"/>
      <c r="R38" s="34">
        <v>1572064</v>
      </c>
      <c r="S38" s="34"/>
      <c r="T38" s="4"/>
    </row>
    <row r="39" spans="1:20" ht="13.5" thickBot="1">
      <c r="A39" s="3" t="s">
        <v>42</v>
      </c>
      <c r="B39" s="14" t="s">
        <v>9</v>
      </c>
      <c r="C39" s="10">
        <v>57972297</v>
      </c>
      <c r="D39" s="15"/>
      <c r="E39" s="4"/>
      <c r="F39" s="14" t="s">
        <v>9</v>
      </c>
      <c r="G39" s="10">
        <v>47039429</v>
      </c>
      <c r="H39" s="15"/>
      <c r="I39" s="4"/>
      <c r="J39" s="14" t="s">
        <v>9</v>
      </c>
      <c r="K39" s="10">
        <v>43636570</v>
      </c>
      <c r="L39" s="15"/>
      <c r="M39" s="4"/>
      <c r="N39" s="14" t="s">
        <v>9</v>
      </c>
      <c r="O39" s="10">
        <v>29154963</v>
      </c>
      <c r="P39" s="15"/>
      <c r="Q39" s="7"/>
      <c r="R39" s="14" t="s">
        <v>9</v>
      </c>
      <c r="S39" s="10">
        <v>14475829</v>
      </c>
      <c r="T39" s="15"/>
    </row>
    <row r="40" spans="1:20" ht="13.5" thickTop="1">
      <c r="A40" s="4"/>
      <c r="B40" s="35"/>
      <c r="C40" s="35"/>
      <c r="D40" s="35"/>
      <c r="E40" s="4"/>
      <c r="F40" s="35"/>
      <c r="G40" s="35"/>
      <c r="H40" s="35"/>
      <c r="I40" s="4"/>
      <c r="J40" s="35"/>
      <c r="K40" s="35"/>
      <c r="L40" s="35"/>
      <c r="M40" s="4"/>
      <c r="N40" s="35"/>
      <c r="O40" s="35"/>
      <c r="P40" s="35"/>
      <c r="Q40" s="7"/>
      <c r="R40" s="35"/>
      <c r="S40" s="35"/>
      <c r="T40" s="35"/>
    </row>
    <row r="41" spans="1:20" ht="13.5" thickBot="1">
      <c r="A41" s="3" t="s">
        <v>43</v>
      </c>
      <c r="B41" s="9" t="s">
        <v>9</v>
      </c>
      <c r="C41" s="16">
        <v>27.71</v>
      </c>
      <c r="D41" s="11"/>
      <c r="E41" s="4"/>
      <c r="F41" s="9" t="s">
        <v>9</v>
      </c>
      <c r="G41" s="17">
        <v>26.9</v>
      </c>
      <c r="H41" s="11"/>
      <c r="I41" s="4"/>
      <c r="J41" s="9" t="s">
        <v>9</v>
      </c>
      <c r="K41" s="16">
        <v>26.76</v>
      </c>
      <c r="L41" s="11"/>
      <c r="M41" s="4"/>
      <c r="N41" s="9" t="s">
        <v>9</v>
      </c>
      <c r="O41" s="16">
        <v>25.96</v>
      </c>
      <c r="P41" s="11"/>
      <c r="Q41" s="7"/>
      <c r="R41" s="9" t="s">
        <v>9</v>
      </c>
      <c r="S41" s="16">
        <v>24.24</v>
      </c>
      <c r="T41" s="11"/>
    </row>
    <row r="42" spans="1:20" ht="13.5" thickTop="1"/>
  </sheetData>
  <mergeCells count="181">
    <mergeCell ref="A5:A6"/>
    <mergeCell ref="B5:D5"/>
    <mergeCell ref="B6:D6"/>
    <mergeCell ref="E5:E6"/>
    <mergeCell ref="I5:I6"/>
    <mergeCell ref="A1:T1"/>
    <mergeCell ref="A2:T2"/>
    <mergeCell ref="A3:T3"/>
    <mergeCell ref="B4:D4"/>
    <mergeCell ref="F4:H4"/>
    <mergeCell ref="J4:L4"/>
    <mergeCell ref="N4:P4"/>
    <mergeCell ref="R4:T4"/>
    <mergeCell ref="R5:T5"/>
    <mergeCell ref="R6:T6"/>
    <mergeCell ref="B7:D7"/>
    <mergeCell ref="F7:H7"/>
    <mergeCell ref="J7:L7"/>
    <mergeCell ref="N7:P7"/>
    <mergeCell ref="R7:T7"/>
    <mergeCell ref="F5:H5"/>
    <mergeCell ref="F6:H6"/>
    <mergeCell ref="J5:L5"/>
    <mergeCell ref="J6:L6"/>
    <mergeCell ref="M5:M6"/>
    <mergeCell ref="N5:P5"/>
    <mergeCell ref="N6:P6"/>
    <mergeCell ref="Q5:Q6"/>
    <mergeCell ref="B8:D8"/>
    <mergeCell ref="F8:H8"/>
    <mergeCell ref="J8:L8"/>
    <mergeCell ref="N8:P8"/>
    <mergeCell ref="R8:T8"/>
    <mergeCell ref="B10:C10"/>
    <mergeCell ref="F10:G10"/>
    <mergeCell ref="J10:K10"/>
    <mergeCell ref="N10:O10"/>
    <mergeCell ref="R10:S10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9:D19"/>
    <mergeCell ref="F19:H19"/>
    <mergeCell ref="J19:L19"/>
    <mergeCell ref="N19:P19"/>
    <mergeCell ref="R19:T19"/>
    <mergeCell ref="B20:D20"/>
    <mergeCell ref="F20:H20"/>
    <mergeCell ref="J20:L20"/>
    <mergeCell ref="N20:P20"/>
    <mergeCell ref="R20:T20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6:C27"/>
    <mergeCell ref="D26:D27"/>
    <mergeCell ref="E26:E27"/>
    <mergeCell ref="F26:G27"/>
    <mergeCell ref="H26:H27"/>
    <mergeCell ref="Q26:Q27"/>
    <mergeCell ref="R26:S27"/>
    <mergeCell ref="T26:T27"/>
    <mergeCell ref="B28:C28"/>
    <mergeCell ref="F28:G28"/>
    <mergeCell ref="J28:K28"/>
    <mergeCell ref="N28:O28"/>
    <mergeCell ref="R28:S28"/>
    <mergeCell ref="I26:I27"/>
    <mergeCell ref="J26:K27"/>
    <mergeCell ref="L26:L27"/>
    <mergeCell ref="M26:M27"/>
    <mergeCell ref="N26:O27"/>
    <mergeCell ref="P26:P27"/>
    <mergeCell ref="B29:C29"/>
    <mergeCell ref="F29:G29"/>
    <mergeCell ref="J29:K29"/>
    <mergeCell ref="N29:O29"/>
    <mergeCell ref="R29:S29"/>
    <mergeCell ref="B30:D30"/>
    <mergeCell ref="F30:H30"/>
    <mergeCell ref="J30:L30"/>
    <mergeCell ref="N30:P30"/>
    <mergeCell ref="R30:T30"/>
    <mergeCell ref="B31:D31"/>
    <mergeCell ref="F31:H31"/>
    <mergeCell ref="J31:L31"/>
    <mergeCell ref="N31:P31"/>
    <mergeCell ref="R31:T31"/>
    <mergeCell ref="B32:C32"/>
    <mergeCell ref="F32:G32"/>
    <mergeCell ref="J32:K32"/>
    <mergeCell ref="N32:O32"/>
    <mergeCell ref="R32:S32"/>
    <mergeCell ref="R33:S34"/>
    <mergeCell ref="T33:T34"/>
    <mergeCell ref="B35:C35"/>
    <mergeCell ref="F35:G35"/>
    <mergeCell ref="J35:K35"/>
    <mergeCell ref="N35:O35"/>
    <mergeCell ref="R35:S35"/>
    <mergeCell ref="J33:K34"/>
    <mergeCell ref="L33:L34"/>
    <mergeCell ref="M33:M34"/>
    <mergeCell ref="N33:O34"/>
    <mergeCell ref="P33:P34"/>
    <mergeCell ref="Q33:Q34"/>
    <mergeCell ref="B33:C34"/>
    <mergeCell ref="D33:D34"/>
    <mergeCell ref="E33:E34"/>
    <mergeCell ref="F33:G34"/>
    <mergeCell ref="H33:H34"/>
    <mergeCell ref="I33:I34"/>
    <mergeCell ref="B36:C36"/>
    <mergeCell ref="F36:G36"/>
    <mergeCell ref="J36:K36"/>
    <mergeCell ref="N36:O36"/>
    <mergeCell ref="R36:S36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40:D40"/>
    <mergeCell ref="F40:H40"/>
    <mergeCell ref="J40:L40"/>
    <mergeCell ref="N40:P40"/>
    <mergeCell ref="R40:T4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Q34"/>
  <sheetViews>
    <sheetView workbookViewId="0">
      <selection activeCell="A7" sqref="A7"/>
    </sheetView>
  </sheetViews>
  <sheetFormatPr defaultRowHeight="12.75"/>
  <cols>
    <col min="1" max="1" width="52.85546875" style="1" customWidth="1"/>
    <col min="2" max="2" width="0" style="1" hidden="1" customWidth="1"/>
    <col min="3" max="3" width="1.85546875" style="1" bestFit="1" customWidth="1"/>
    <col min="4" max="4" width="6.5703125" style="1" bestFit="1" customWidth="1"/>
    <col min="5" max="5" width="1.5703125" style="1" bestFit="1" customWidth="1"/>
    <col min="6" max="6" width="4.140625" style="1" customWidth="1"/>
    <col min="7" max="7" width="1.85546875" style="1" bestFit="1" customWidth="1"/>
    <col min="8" max="8" width="9" style="1" customWidth="1"/>
    <col min="9" max="9" width="1.5703125" style="1" bestFit="1" customWidth="1"/>
    <col min="10" max="10" width="5.7109375" style="1" customWidth="1"/>
    <col min="11" max="11" width="1.85546875" style="1" bestFit="1" customWidth="1"/>
    <col min="12" max="12" width="7.85546875" style="1" bestFit="1" customWidth="1"/>
    <col min="13" max="13" width="1.5703125" style="1" bestFit="1" customWidth="1"/>
    <col min="14" max="14" width="4.140625" style="1" customWidth="1"/>
    <col min="15" max="15" width="1.85546875" style="1" bestFit="1" customWidth="1"/>
    <col min="16" max="16" width="6.5703125" style="1" bestFit="1" customWidth="1"/>
    <col min="17" max="17" width="1.5703125" style="1" bestFit="1" customWidth="1"/>
    <col min="18" max="16384" width="9.140625" style="1"/>
  </cols>
  <sheetData>
    <row r="1" spans="1:17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</row>
    <row r="2" spans="1:17">
      <c r="A2" s="43" t="s">
        <v>45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</row>
    <row r="3" spans="1:17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</row>
    <row r="4" spans="1:17">
      <c r="A4" s="2"/>
      <c r="B4" s="2"/>
      <c r="C4" s="47"/>
      <c r="D4" s="47"/>
      <c r="E4" s="47"/>
      <c r="F4" s="2"/>
      <c r="G4" s="47"/>
      <c r="H4" s="47"/>
      <c r="I4" s="47"/>
      <c r="J4" s="2"/>
      <c r="K4" s="47"/>
      <c r="L4" s="47"/>
      <c r="M4" s="47"/>
      <c r="N4" s="2"/>
      <c r="O4" s="47"/>
      <c r="P4" s="47"/>
      <c r="Q4" s="47"/>
    </row>
    <row r="5" spans="1:17" ht="25.5" customHeight="1" thickBot="1">
      <c r="A5" s="2"/>
      <c r="B5" s="2"/>
      <c r="C5" s="44" t="s">
        <v>46</v>
      </c>
      <c r="D5" s="44"/>
      <c r="E5" s="44"/>
      <c r="F5" s="44"/>
      <c r="G5" s="44"/>
      <c r="H5" s="44"/>
      <c r="I5" s="44"/>
      <c r="J5" s="2"/>
      <c r="K5" s="44" t="s">
        <v>167</v>
      </c>
      <c r="L5" s="44"/>
      <c r="M5" s="44"/>
      <c r="N5" s="44"/>
      <c r="O5" s="44"/>
      <c r="P5" s="44"/>
      <c r="Q5" s="44"/>
    </row>
    <row r="6" spans="1:17" ht="13.5" thickBot="1">
      <c r="A6" s="4"/>
      <c r="B6" s="4"/>
      <c r="C6" s="55">
        <v>2011</v>
      </c>
      <c r="D6" s="55"/>
      <c r="E6" s="55"/>
      <c r="F6" s="4"/>
      <c r="G6" s="55">
        <v>2010</v>
      </c>
      <c r="H6" s="55"/>
      <c r="I6" s="55"/>
      <c r="J6" s="4"/>
      <c r="K6" s="55">
        <v>2011</v>
      </c>
      <c r="L6" s="55"/>
      <c r="M6" s="55"/>
      <c r="N6" s="4"/>
      <c r="O6" s="55">
        <v>2010</v>
      </c>
      <c r="P6" s="55"/>
      <c r="Q6" s="55"/>
    </row>
    <row r="7" spans="1:17">
      <c r="A7" s="4"/>
      <c r="B7" s="4"/>
      <c r="C7" s="54" t="s">
        <v>6</v>
      </c>
      <c r="D7" s="54"/>
      <c r="E7" s="54"/>
      <c r="F7" s="4"/>
      <c r="G7" s="54" t="s">
        <v>6</v>
      </c>
      <c r="H7" s="54"/>
      <c r="I7" s="54"/>
      <c r="J7" s="4"/>
      <c r="K7" s="54" t="s">
        <v>6</v>
      </c>
      <c r="L7" s="54"/>
      <c r="M7" s="54"/>
      <c r="N7" s="4"/>
      <c r="O7" s="42"/>
      <c r="P7" s="42"/>
      <c r="Q7" s="42"/>
    </row>
    <row r="8" spans="1:17">
      <c r="A8" s="3" t="s">
        <v>47</v>
      </c>
      <c r="B8" s="4"/>
      <c r="C8" s="40"/>
      <c r="D8" s="40"/>
      <c r="E8" s="40"/>
      <c r="F8" s="4"/>
      <c r="G8" s="40"/>
      <c r="H8" s="40"/>
      <c r="I8" s="40"/>
      <c r="J8" s="4"/>
      <c r="K8" s="40"/>
      <c r="L8" s="40"/>
      <c r="M8" s="40"/>
      <c r="N8" s="4"/>
      <c r="O8" s="40"/>
      <c r="P8" s="40"/>
      <c r="Q8" s="40"/>
    </row>
    <row r="9" spans="1:17">
      <c r="A9" s="3" t="s">
        <v>48</v>
      </c>
      <c r="B9" s="4"/>
      <c r="C9" s="3" t="s">
        <v>9</v>
      </c>
      <c r="D9" s="6">
        <v>352897</v>
      </c>
      <c r="E9" s="4"/>
      <c r="F9" s="4"/>
      <c r="G9" s="3" t="s">
        <v>9</v>
      </c>
      <c r="H9" s="6">
        <v>101019</v>
      </c>
      <c r="I9" s="4"/>
      <c r="J9" s="4"/>
      <c r="K9" s="3" t="s">
        <v>9</v>
      </c>
      <c r="L9" s="6">
        <v>1108872</v>
      </c>
      <c r="M9" s="4"/>
      <c r="N9" s="4"/>
      <c r="O9" s="3" t="s">
        <v>9</v>
      </c>
      <c r="P9" s="6">
        <v>253005</v>
      </c>
      <c r="Q9" s="4"/>
    </row>
    <row r="10" spans="1:17" ht="16.5" thickBot="1">
      <c r="A10" s="3" t="s">
        <v>143</v>
      </c>
      <c r="B10" s="4"/>
      <c r="C10" s="38">
        <v>90075</v>
      </c>
      <c r="D10" s="38"/>
      <c r="E10" s="8"/>
      <c r="F10" s="4"/>
      <c r="G10" s="38">
        <v>24637</v>
      </c>
      <c r="H10" s="38"/>
      <c r="I10" s="8"/>
      <c r="J10" s="4"/>
      <c r="K10" s="38">
        <v>284575</v>
      </c>
      <c r="L10" s="38"/>
      <c r="M10" s="8"/>
      <c r="N10" s="4"/>
      <c r="O10" s="38">
        <v>76026</v>
      </c>
      <c r="P10" s="38"/>
      <c r="Q10" s="8"/>
    </row>
    <row r="11" spans="1:17" ht="13.5" thickBot="1">
      <c r="A11" s="3" t="s">
        <v>49</v>
      </c>
      <c r="B11" s="4"/>
      <c r="C11" s="34">
        <v>262822</v>
      </c>
      <c r="D11" s="34"/>
      <c r="E11" s="8"/>
      <c r="F11" s="4"/>
      <c r="G11" s="34">
        <v>76382</v>
      </c>
      <c r="H11" s="34"/>
      <c r="I11" s="8"/>
      <c r="J11" s="4"/>
      <c r="K11" s="34">
        <v>824297</v>
      </c>
      <c r="L11" s="34"/>
      <c r="M11" s="8"/>
      <c r="N11" s="4"/>
      <c r="O11" s="34">
        <v>176979</v>
      </c>
      <c r="P11" s="34"/>
      <c r="Q11" s="8"/>
    </row>
    <row r="12" spans="1:17">
      <c r="A12" s="4"/>
      <c r="B12" s="4"/>
      <c r="C12" s="42"/>
      <c r="D12" s="42"/>
      <c r="E12" s="42"/>
      <c r="F12" s="4"/>
      <c r="G12" s="42"/>
      <c r="H12" s="42"/>
      <c r="I12" s="42"/>
      <c r="J12" s="4"/>
      <c r="K12" s="42"/>
      <c r="L12" s="42"/>
      <c r="M12" s="42"/>
      <c r="N12" s="4"/>
      <c r="O12" s="42"/>
      <c r="P12" s="42"/>
      <c r="Q12" s="42"/>
    </row>
    <row r="13" spans="1:17">
      <c r="A13" s="3" t="s">
        <v>50</v>
      </c>
      <c r="B13" s="4"/>
      <c r="C13" s="40"/>
      <c r="D13" s="40"/>
      <c r="E13" s="40"/>
      <c r="F13" s="4"/>
      <c r="G13" s="40"/>
      <c r="H13" s="40"/>
      <c r="I13" s="40"/>
      <c r="J13" s="4"/>
      <c r="K13" s="40"/>
      <c r="L13" s="40"/>
      <c r="M13" s="40"/>
      <c r="N13" s="4"/>
      <c r="O13" s="40"/>
      <c r="P13" s="40"/>
      <c r="Q13" s="40"/>
    </row>
    <row r="14" spans="1:17">
      <c r="A14" s="3" t="s">
        <v>51</v>
      </c>
      <c r="B14" s="4"/>
      <c r="C14" s="37">
        <v>112095</v>
      </c>
      <c r="D14" s="37"/>
      <c r="E14" s="4"/>
      <c r="F14" s="4"/>
      <c r="G14" s="37">
        <v>10451</v>
      </c>
      <c r="H14" s="37"/>
      <c r="I14" s="4"/>
      <c r="J14" s="4"/>
      <c r="K14" s="37">
        <v>472975</v>
      </c>
      <c r="L14" s="37"/>
      <c r="M14" s="4"/>
      <c r="N14" s="4"/>
      <c r="O14" s="37">
        <v>92009</v>
      </c>
      <c r="P14" s="37"/>
      <c r="Q14" s="4"/>
    </row>
    <row r="15" spans="1:17" ht="16.5" thickBot="1">
      <c r="A15" s="3" t="s">
        <v>144</v>
      </c>
      <c r="B15" s="4"/>
      <c r="C15" s="39" t="s">
        <v>52</v>
      </c>
      <c r="D15" s="39"/>
      <c r="E15" s="33" t="s">
        <v>37</v>
      </c>
      <c r="F15" s="4"/>
      <c r="G15" s="38">
        <v>58069</v>
      </c>
      <c r="H15" s="38"/>
      <c r="I15" s="8"/>
      <c r="J15" s="4"/>
      <c r="K15" s="39" t="s">
        <v>53</v>
      </c>
      <c r="L15" s="39"/>
      <c r="M15" s="13" t="s">
        <v>37</v>
      </c>
      <c r="N15" s="4"/>
      <c r="O15" s="38">
        <v>38389</v>
      </c>
      <c r="P15" s="38"/>
      <c r="Q15" s="8"/>
    </row>
    <row r="16" spans="1:17" ht="13.5" thickBot="1">
      <c r="A16" s="3" t="s">
        <v>54</v>
      </c>
      <c r="B16" s="4"/>
      <c r="C16" s="52" t="s">
        <v>55</v>
      </c>
      <c r="D16" s="52"/>
      <c r="E16" s="13" t="s">
        <v>37</v>
      </c>
      <c r="F16" s="4"/>
      <c r="G16" s="34">
        <v>68520</v>
      </c>
      <c r="H16" s="34"/>
      <c r="I16" s="8"/>
      <c r="J16" s="4"/>
      <c r="K16" s="34">
        <v>26346</v>
      </c>
      <c r="L16" s="34"/>
      <c r="M16" s="8"/>
      <c r="N16" s="4"/>
      <c r="O16" s="34">
        <v>130398</v>
      </c>
      <c r="P16" s="34"/>
      <c r="Q16" s="8"/>
    </row>
    <row r="17" spans="1:17">
      <c r="A17" s="3" t="s">
        <v>56</v>
      </c>
      <c r="B17" s="4"/>
      <c r="C17" s="42"/>
      <c r="D17" s="42"/>
      <c r="E17" s="42"/>
      <c r="F17" s="4"/>
      <c r="G17" s="42"/>
      <c r="H17" s="42"/>
      <c r="I17" s="42"/>
      <c r="J17" s="4"/>
      <c r="K17" s="42"/>
      <c r="L17" s="42"/>
      <c r="M17" s="42"/>
      <c r="N17" s="4"/>
      <c r="O17" s="42"/>
      <c r="P17" s="42"/>
      <c r="Q17" s="42"/>
    </row>
    <row r="18" spans="1:17">
      <c r="A18" s="3" t="s">
        <v>57</v>
      </c>
      <c r="B18" s="4"/>
      <c r="C18" s="37">
        <v>18333</v>
      </c>
      <c r="D18" s="37"/>
      <c r="E18" s="4"/>
      <c r="F18" s="4"/>
      <c r="G18" s="37">
        <v>4483</v>
      </c>
      <c r="H18" s="37"/>
      <c r="I18" s="4"/>
      <c r="J18" s="4"/>
      <c r="K18" s="37">
        <v>54844</v>
      </c>
      <c r="L18" s="37"/>
      <c r="M18" s="4"/>
      <c r="N18" s="4"/>
      <c r="O18" s="37">
        <v>11278</v>
      </c>
      <c r="P18" s="37"/>
      <c r="Q18" s="4"/>
    </row>
    <row r="19" spans="1:17" ht="13.5" thickBot="1">
      <c r="A19" s="3" t="s">
        <v>58</v>
      </c>
      <c r="B19" s="4"/>
      <c r="C19" s="38">
        <v>6126</v>
      </c>
      <c r="D19" s="38"/>
      <c r="E19" s="8"/>
      <c r="F19" s="4"/>
      <c r="G19" s="38">
        <v>2134</v>
      </c>
      <c r="H19" s="38"/>
      <c r="I19" s="8"/>
      <c r="J19" s="4"/>
      <c r="K19" s="38">
        <v>19114</v>
      </c>
      <c r="L19" s="38"/>
      <c r="M19" s="8"/>
      <c r="N19" s="4"/>
      <c r="O19" s="38">
        <v>7528</v>
      </c>
      <c r="P19" s="38"/>
      <c r="Q19" s="8"/>
    </row>
    <row r="20" spans="1:17" ht="13.5" thickBot="1">
      <c r="A20" s="3" t="s">
        <v>59</v>
      </c>
      <c r="B20" s="4"/>
      <c r="C20" s="34">
        <v>24459</v>
      </c>
      <c r="D20" s="34"/>
      <c r="E20" s="8"/>
      <c r="F20" s="4"/>
      <c r="G20" s="34">
        <v>6617</v>
      </c>
      <c r="H20" s="34"/>
      <c r="I20" s="8"/>
      <c r="J20" s="4"/>
      <c r="K20" s="34">
        <v>73958</v>
      </c>
      <c r="L20" s="34"/>
      <c r="M20" s="8"/>
      <c r="N20" s="4"/>
      <c r="O20" s="34">
        <v>18806</v>
      </c>
      <c r="P20" s="34"/>
      <c r="Q20" s="8"/>
    </row>
    <row r="21" spans="1:17">
      <c r="A21" s="3" t="s">
        <v>60</v>
      </c>
      <c r="B21" s="4"/>
      <c r="C21" s="53">
        <v>213819</v>
      </c>
      <c r="D21" s="53"/>
      <c r="E21" s="4"/>
      <c r="F21" s="4"/>
      <c r="G21" s="53">
        <v>138285</v>
      </c>
      <c r="H21" s="53"/>
      <c r="I21" s="4"/>
      <c r="J21" s="4"/>
      <c r="K21" s="53">
        <v>776685</v>
      </c>
      <c r="L21" s="53"/>
      <c r="M21" s="4"/>
      <c r="N21" s="4"/>
      <c r="O21" s="53">
        <v>288571</v>
      </c>
      <c r="P21" s="53"/>
      <c r="Q21" s="4"/>
    </row>
    <row r="22" spans="1:17" ht="13.5" thickBot="1">
      <c r="A22" s="3" t="s">
        <v>61</v>
      </c>
      <c r="B22" s="4"/>
      <c r="C22" s="38">
        <v>5105</v>
      </c>
      <c r="D22" s="38"/>
      <c r="E22" s="4"/>
      <c r="F22" s="4"/>
      <c r="G22" s="39">
        <v>205</v>
      </c>
      <c r="H22" s="39"/>
      <c r="I22" s="4"/>
      <c r="J22" s="7"/>
      <c r="K22" s="38">
        <v>6205</v>
      </c>
      <c r="L22" s="38"/>
      <c r="M22" s="4"/>
      <c r="N22" s="4"/>
      <c r="O22" s="39">
        <v>455</v>
      </c>
      <c r="P22" s="39"/>
      <c r="Q22" s="8"/>
    </row>
    <row r="23" spans="1:17" ht="13.5" thickBot="1">
      <c r="A23" s="3" t="s">
        <v>62</v>
      </c>
      <c r="B23" s="4"/>
      <c r="C23" s="34">
        <v>208714</v>
      </c>
      <c r="D23" s="34"/>
      <c r="E23" s="18"/>
      <c r="F23" s="4"/>
      <c r="G23" s="34">
        <v>138080</v>
      </c>
      <c r="H23" s="34"/>
      <c r="I23" s="18"/>
      <c r="J23" s="7"/>
      <c r="K23" s="34">
        <v>770480</v>
      </c>
      <c r="L23" s="34"/>
      <c r="M23" s="18"/>
      <c r="N23" s="7"/>
      <c r="O23" s="34">
        <v>288116</v>
      </c>
      <c r="P23" s="34"/>
      <c r="Q23" s="8"/>
    </row>
    <row r="24" spans="1:17">
      <c r="A24" s="3" t="s">
        <v>63</v>
      </c>
      <c r="B24" s="4"/>
      <c r="C24" s="42"/>
      <c r="D24" s="42"/>
      <c r="E24" s="42"/>
      <c r="F24" s="4"/>
      <c r="G24" s="42"/>
      <c r="H24" s="42"/>
      <c r="I24" s="42"/>
      <c r="J24" s="7"/>
      <c r="K24" s="42"/>
      <c r="L24" s="42"/>
      <c r="M24" s="42"/>
      <c r="N24" s="7"/>
      <c r="O24" s="42"/>
      <c r="P24" s="42"/>
      <c r="Q24" s="42"/>
    </row>
    <row r="25" spans="1:17">
      <c r="A25" s="3" t="s">
        <v>64</v>
      </c>
      <c r="B25" s="4"/>
      <c r="C25" s="37">
        <v>214521</v>
      </c>
      <c r="D25" s="37"/>
      <c r="E25" s="4"/>
      <c r="F25" s="4"/>
      <c r="G25" s="36" t="s">
        <v>65</v>
      </c>
      <c r="H25" s="36"/>
      <c r="I25" s="3" t="s">
        <v>37</v>
      </c>
      <c r="J25" s="7"/>
      <c r="K25" s="37">
        <v>1029057</v>
      </c>
      <c r="L25" s="37"/>
      <c r="M25" s="4"/>
      <c r="N25" s="7"/>
      <c r="O25" s="36" t="s">
        <v>66</v>
      </c>
      <c r="P25" s="36"/>
      <c r="Q25" s="31" t="s">
        <v>37</v>
      </c>
    </row>
    <row r="26" spans="1:17" ht="16.5" thickBot="1">
      <c r="A26" s="3" t="s">
        <v>145</v>
      </c>
      <c r="B26" s="4"/>
      <c r="C26" s="38">
        <v>53592</v>
      </c>
      <c r="D26" s="38"/>
      <c r="E26" s="4"/>
      <c r="F26" s="4"/>
      <c r="G26" s="38">
        <v>67188</v>
      </c>
      <c r="H26" s="38"/>
      <c r="I26" s="4"/>
      <c r="J26" s="7"/>
      <c r="K26" s="39" t="s">
        <v>67</v>
      </c>
      <c r="L26" s="39"/>
      <c r="M26" s="31" t="s">
        <v>37</v>
      </c>
      <c r="N26" s="7"/>
      <c r="O26" s="39" t="s">
        <v>68</v>
      </c>
      <c r="P26" s="39"/>
      <c r="Q26" s="31" t="s">
        <v>37</v>
      </c>
    </row>
    <row r="27" spans="1:17" ht="13.5" thickBot="1">
      <c r="A27" s="19" t="s">
        <v>69</v>
      </c>
      <c r="B27" s="4"/>
      <c r="C27" s="34">
        <v>268113</v>
      </c>
      <c r="D27" s="34"/>
      <c r="E27" s="18"/>
      <c r="F27" s="4"/>
      <c r="G27" s="52" t="s">
        <v>70</v>
      </c>
      <c r="H27" s="52"/>
      <c r="I27" s="20" t="s">
        <v>37</v>
      </c>
      <c r="J27" s="7"/>
      <c r="K27" s="34">
        <v>378903</v>
      </c>
      <c r="L27" s="34"/>
      <c r="M27" s="18"/>
      <c r="N27" s="7"/>
      <c r="O27" s="52" t="s">
        <v>71</v>
      </c>
      <c r="P27" s="52"/>
      <c r="Q27" s="32" t="s">
        <v>37</v>
      </c>
    </row>
    <row r="28" spans="1:17" ht="13.5" thickBot="1">
      <c r="A28" s="3" t="s">
        <v>72</v>
      </c>
      <c r="B28" s="4"/>
      <c r="C28" s="9" t="s">
        <v>9</v>
      </c>
      <c r="D28" s="12">
        <v>476827</v>
      </c>
      <c r="E28" s="11"/>
      <c r="F28" s="4"/>
      <c r="G28" s="9" t="s">
        <v>9</v>
      </c>
      <c r="H28" s="12">
        <v>68222</v>
      </c>
      <c r="I28" s="11"/>
      <c r="J28" s="7"/>
      <c r="K28" s="9" t="s">
        <v>9</v>
      </c>
      <c r="L28" s="12">
        <v>1149383</v>
      </c>
      <c r="M28" s="11"/>
      <c r="N28" s="7"/>
      <c r="O28" s="9" t="s">
        <v>9</v>
      </c>
      <c r="P28" s="12">
        <v>200333</v>
      </c>
      <c r="Q28" s="11"/>
    </row>
    <row r="29" spans="1:17" ht="13.5" thickTop="1">
      <c r="A29" s="3" t="s">
        <v>73</v>
      </c>
      <c r="B29" s="40"/>
      <c r="C29" s="49">
        <v>210263</v>
      </c>
      <c r="D29" s="49"/>
      <c r="E29" s="35"/>
      <c r="F29" s="40"/>
      <c r="G29" s="49">
        <v>55291</v>
      </c>
      <c r="H29" s="49"/>
      <c r="I29" s="35"/>
      <c r="J29" s="40"/>
      <c r="K29" s="49">
        <v>153344</v>
      </c>
      <c r="L29" s="49"/>
      <c r="M29" s="35"/>
      <c r="N29" s="41"/>
      <c r="O29" s="49">
        <v>36495</v>
      </c>
      <c r="P29" s="49"/>
      <c r="Q29" s="35"/>
    </row>
    <row r="30" spans="1:17" ht="13.5" thickBot="1">
      <c r="A30" s="3" t="s">
        <v>74</v>
      </c>
      <c r="B30" s="40"/>
      <c r="C30" s="50"/>
      <c r="D30" s="50"/>
      <c r="E30" s="51"/>
      <c r="F30" s="40"/>
      <c r="G30" s="50"/>
      <c r="H30" s="50"/>
      <c r="I30" s="51"/>
      <c r="J30" s="40"/>
      <c r="K30" s="50"/>
      <c r="L30" s="50"/>
      <c r="M30" s="51"/>
      <c r="N30" s="41"/>
      <c r="O30" s="50"/>
      <c r="P30" s="50"/>
      <c r="Q30" s="51"/>
    </row>
    <row r="31" spans="1:17" ht="14.25" thickTop="1" thickBot="1">
      <c r="A31" s="3" t="s">
        <v>75</v>
      </c>
      <c r="B31" s="4"/>
      <c r="C31" s="9" t="s">
        <v>9</v>
      </c>
      <c r="D31" s="21">
        <v>0.99</v>
      </c>
      <c r="E31" s="11"/>
      <c r="F31" s="4"/>
      <c r="G31" s="9" t="s">
        <v>9</v>
      </c>
      <c r="H31" s="22">
        <v>2.5</v>
      </c>
      <c r="I31" s="11"/>
      <c r="J31" s="4"/>
      <c r="K31" s="9" t="s">
        <v>9</v>
      </c>
      <c r="L31" s="21">
        <v>5.0199999999999996</v>
      </c>
      <c r="M31" s="11"/>
      <c r="N31" s="4"/>
      <c r="O31" s="9" t="s">
        <v>9</v>
      </c>
      <c r="P31" s="21">
        <v>7.89</v>
      </c>
      <c r="Q31" s="11"/>
    </row>
    <row r="32" spans="1:17" ht="14.25" thickTop="1" thickBot="1">
      <c r="A32" s="3" t="s">
        <v>76</v>
      </c>
      <c r="B32" s="4"/>
      <c r="C32" s="9" t="s">
        <v>9</v>
      </c>
      <c r="D32" s="16">
        <v>2.27</v>
      </c>
      <c r="E32" s="11"/>
      <c r="F32" s="4"/>
      <c r="G32" s="9" t="s">
        <v>9</v>
      </c>
      <c r="H32" s="16">
        <v>1.23</v>
      </c>
      <c r="I32" s="11"/>
      <c r="J32" s="4"/>
      <c r="K32" s="9" t="s">
        <v>9</v>
      </c>
      <c r="L32" s="17">
        <v>7.5</v>
      </c>
      <c r="M32" s="11"/>
      <c r="N32" s="4"/>
      <c r="O32" s="9" t="s">
        <v>9</v>
      </c>
      <c r="P32" s="16">
        <v>5.49</v>
      </c>
      <c r="Q32" s="11"/>
    </row>
    <row r="33" spans="1:17" ht="14.25" thickTop="1" thickBot="1">
      <c r="A33" s="3" t="s">
        <v>77</v>
      </c>
      <c r="B33" s="4"/>
      <c r="C33" s="9" t="s">
        <v>9</v>
      </c>
      <c r="D33" s="17">
        <v>1.4</v>
      </c>
      <c r="E33" s="23"/>
      <c r="F33" s="24"/>
      <c r="G33" s="25" t="s">
        <v>9</v>
      </c>
      <c r="H33" s="17">
        <v>1.4</v>
      </c>
      <c r="I33" s="23"/>
      <c r="J33" s="24"/>
      <c r="K33" s="25" t="s">
        <v>9</v>
      </c>
      <c r="L33" s="17">
        <v>5.6</v>
      </c>
      <c r="M33" s="23"/>
      <c r="N33" s="24"/>
      <c r="O33" s="25" t="s">
        <v>9</v>
      </c>
      <c r="P33" s="17">
        <v>5.6</v>
      </c>
      <c r="Q33" s="11"/>
    </row>
    <row r="34" spans="1:17" ht="13.5" thickTop="1"/>
  </sheetData>
  <mergeCells count="105">
    <mergeCell ref="C5:I5"/>
    <mergeCell ref="K5:Q5"/>
    <mergeCell ref="C6:E6"/>
    <mergeCell ref="G6:I6"/>
    <mergeCell ref="K6:M6"/>
    <mergeCell ref="O6:Q6"/>
    <mergeCell ref="A1:Q1"/>
    <mergeCell ref="A2:Q2"/>
    <mergeCell ref="A3:Q3"/>
    <mergeCell ref="C4:E4"/>
    <mergeCell ref="G4:I4"/>
    <mergeCell ref="K4:M4"/>
    <mergeCell ref="O4:Q4"/>
    <mergeCell ref="C10:D10"/>
    <mergeCell ref="G10:H10"/>
    <mergeCell ref="K10:L10"/>
    <mergeCell ref="O10:P10"/>
    <mergeCell ref="C11:D11"/>
    <mergeCell ref="G11:H11"/>
    <mergeCell ref="K11:L11"/>
    <mergeCell ref="O11:P11"/>
    <mergeCell ref="C7:E7"/>
    <mergeCell ref="G7:I7"/>
    <mergeCell ref="K7:M7"/>
    <mergeCell ref="O7:Q7"/>
    <mergeCell ref="C8:E8"/>
    <mergeCell ref="G8:I8"/>
    <mergeCell ref="K8:M8"/>
    <mergeCell ref="O8:Q8"/>
    <mergeCell ref="C14:D14"/>
    <mergeCell ref="G14:H14"/>
    <mergeCell ref="K14:L14"/>
    <mergeCell ref="O14:P14"/>
    <mergeCell ref="C15:D15"/>
    <mergeCell ref="G15:H15"/>
    <mergeCell ref="K15:L15"/>
    <mergeCell ref="O15:P15"/>
    <mergeCell ref="C12:E12"/>
    <mergeCell ref="G12:I12"/>
    <mergeCell ref="K12:M12"/>
    <mergeCell ref="O12:Q12"/>
    <mergeCell ref="C13:E13"/>
    <mergeCell ref="G13:I13"/>
    <mergeCell ref="K13:M13"/>
    <mergeCell ref="O13:Q13"/>
    <mergeCell ref="C18:D18"/>
    <mergeCell ref="G18:H18"/>
    <mergeCell ref="K18:L18"/>
    <mergeCell ref="O18:P18"/>
    <mergeCell ref="C19:D19"/>
    <mergeCell ref="G19:H19"/>
    <mergeCell ref="K19:L19"/>
    <mergeCell ref="O19:P19"/>
    <mergeCell ref="C16:D16"/>
    <mergeCell ref="G16:H16"/>
    <mergeCell ref="K16:L16"/>
    <mergeCell ref="O16:P16"/>
    <mergeCell ref="C17:E17"/>
    <mergeCell ref="G17:I17"/>
    <mergeCell ref="K17:M17"/>
    <mergeCell ref="O17:Q17"/>
    <mergeCell ref="C22:D22"/>
    <mergeCell ref="G22:H22"/>
    <mergeCell ref="K22:L22"/>
    <mergeCell ref="O22:P22"/>
    <mergeCell ref="C23:D23"/>
    <mergeCell ref="G23:H23"/>
    <mergeCell ref="K23:L23"/>
    <mergeCell ref="O23:P23"/>
    <mergeCell ref="C20:D20"/>
    <mergeCell ref="G20:H20"/>
    <mergeCell ref="K20:L20"/>
    <mergeCell ref="O20:P20"/>
    <mergeCell ref="C21:D21"/>
    <mergeCell ref="G21:H21"/>
    <mergeCell ref="K21:L21"/>
    <mergeCell ref="O21:P21"/>
    <mergeCell ref="C26:D26"/>
    <mergeCell ref="G26:H26"/>
    <mergeCell ref="K26:L26"/>
    <mergeCell ref="O26:P26"/>
    <mergeCell ref="C27:D27"/>
    <mergeCell ref="G27:H27"/>
    <mergeCell ref="K27:L27"/>
    <mergeCell ref="O27:P27"/>
    <mergeCell ref="C24:E24"/>
    <mergeCell ref="G24:I24"/>
    <mergeCell ref="K24:M24"/>
    <mergeCell ref="O24:Q24"/>
    <mergeCell ref="C25:D25"/>
    <mergeCell ref="G25:H25"/>
    <mergeCell ref="K25:L25"/>
    <mergeCell ref="O25:P25"/>
    <mergeCell ref="J29:J30"/>
    <mergeCell ref="K29:L30"/>
    <mergeCell ref="M29:M30"/>
    <mergeCell ref="N29:N30"/>
    <mergeCell ref="O29:P30"/>
    <mergeCell ref="Q29:Q30"/>
    <mergeCell ref="B29:B30"/>
    <mergeCell ref="C29:D30"/>
    <mergeCell ref="E29:E30"/>
    <mergeCell ref="F29:F30"/>
    <mergeCell ref="G29:H30"/>
    <mergeCell ref="I29:I3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T21"/>
  <sheetViews>
    <sheetView workbookViewId="0">
      <selection sqref="A1:T1"/>
    </sheetView>
  </sheetViews>
  <sheetFormatPr defaultRowHeight="12.75"/>
  <cols>
    <col min="1" max="1" width="53.140625" style="1" customWidth="1"/>
    <col min="2" max="2" width="2.7109375" style="1" customWidth="1"/>
    <col min="3" max="3" width="8.7109375" style="1" customWidth="1"/>
    <col min="4" max="4" width="2.7109375" style="1" customWidth="1"/>
    <col min="5" max="5" width="4.7109375" style="1" customWidth="1"/>
    <col min="6" max="6" width="2.7109375" style="1" customWidth="1"/>
    <col min="7" max="7" width="8.7109375" style="1" customWidth="1"/>
    <col min="8" max="8" width="2.7109375" style="1" customWidth="1"/>
    <col min="9" max="9" width="4.7109375" style="1" customWidth="1"/>
    <col min="10" max="10" width="2.7109375" style="1" customWidth="1"/>
    <col min="11" max="11" width="8.7109375" style="1" customWidth="1"/>
    <col min="12" max="12" width="2.7109375" style="1" customWidth="1"/>
    <col min="13" max="13" width="4.7109375" style="1" customWidth="1"/>
    <col min="14" max="14" width="2.7109375" style="1" customWidth="1"/>
    <col min="15" max="15" width="8.7109375" style="1" customWidth="1"/>
    <col min="16" max="16" width="2.7109375" style="1" customWidth="1"/>
    <col min="17" max="17" width="4.7109375" style="1" customWidth="1"/>
    <col min="18" max="18" width="2.7109375" style="1" customWidth="1"/>
    <col min="19" max="19" width="8.7109375" style="1" customWidth="1"/>
    <col min="20" max="20" width="2.7109375" style="1" customWidth="1"/>
    <col min="21" max="16384" width="9.140625" style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146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6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2"/>
      <c r="B5" s="47"/>
      <c r="C5" s="47"/>
      <c r="D5" s="47"/>
      <c r="E5" s="2"/>
      <c r="F5" s="47"/>
      <c r="G5" s="47"/>
      <c r="H5" s="47"/>
      <c r="I5" s="2"/>
      <c r="J5" s="47"/>
      <c r="K5" s="47"/>
      <c r="L5" s="47"/>
      <c r="M5" s="2"/>
      <c r="N5" s="47"/>
      <c r="O5" s="47"/>
      <c r="P5" s="47"/>
      <c r="Q5" s="2"/>
      <c r="R5" s="47"/>
      <c r="S5" s="47"/>
      <c r="T5" s="47"/>
    </row>
    <row r="6" spans="1:20" ht="13.5" thickBot="1">
      <c r="A6" s="2"/>
      <c r="B6" s="44" t="s">
        <v>78</v>
      </c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2"/>
      <c r="R6" s="43" t="s">
        <v>79</v>
      </c>
      <c r="S6" s="43"/>
      <c r="T6" s="43"/>
    </row>
    <row r="7" spans="1:20">
      <c r="A7" s="40"/>
      <c r="B7" s="54" t="s">
        <v>94</v>
      </c>
      <c r="C7" s="54"/>
      <c r="D7" s="54"/>
      <c r="E7" s="42"/>
      <c r="F7" s="54" t="s">
        <v>44</v>
      </c>
      <c r="G7" s="54"/>
      <c r="H7" s="54"/>
      <c r="I7" s="42"/>
      <c r="J7" s="54" t="s">
        <v>4</v>
      </c>
      <c r="K7" s="54"/>
      <c r="L7" s="54"/>
      <c r="M7" s="42"/>
      <c r="N7" s="54" t="s">
        <v>80</v>
      </c>
      <c r="O7" s="54"/>
      <c r="P7" s="54"/>
      <c r="Q7" s="40"/>
      <c r="R7" s="58" t="s">
        <v>166</v>
      </c>
      <c r="S7" s="59"/>
      <c r="T7" s="59"/>
    </row>
    <row r="8" spans="1:20" ht="13.5" thickBot="1">
      <c r="A8" s="40"/>
      <c r="B8" s="56">
        <v>2011</v>
      </c>
      <c r="C8" s="56"/>
      <c r="D8" s="56"/>
      <c r="E8" s="40"/>
      <c r="F8" s="56">
        <v>2011</v>
      </c>
      <c r="G8" s="56"/>
      <c r="H8" s="56"/>
      <c r="I8" s="40"/>
      <c r="J8" s="56">
        <v>2011</v>
      </c>
      <c r="K8" s="56"/>
      <c r="L8" s="56"/>
      <c r="M8" s="40"/>
      <c r="N8" s="56">
        <v>2011</v>
      </c>
      <c r="O8" s="56"/>
      <c r="P8" s="56"/>
      <c r="Q8" s="40"/>
      <c r="R8" s="60"/>
      <c r="S8" s="60"/>
      <c r="T8" s="60"/>
    </row>
    <row r="9" spans="1:20">
      <c r="A9" s="3" t="s">
        <v>81</v>
      </c>
      <c r="B9" s="3" t="s">
        <v>9</v>
      </c>
      <c r="C9" s="6">
        <v>352897</v>
      </c>
      <c r="D9" s="4"/>
      <c r="E9" s="4"/>
      <c r="F9" s="3" t="s">
        <v>9</v>
      </c>
      <c r="G9" s="6">
        <v>326754</v>
      </c>
      <c r="H9" s="4"/>
      <c r="I9" s="4"/>
      <c r="J9" s="3" t="s">
        <v>9</v>
      </c>
      <c r="K9" s="6">
        <v>264728</v>
      </c>
      <c r="L9" s="4"/>
      <c r="M9" s="4"/>
      <c r="N9" s="3" t="s">
        <v>9</v>
      </c>
      <c r="O9" s="6">
        <v>164493</v>
      </c>
      <c r="P9" s="4"/>
      <c r="Q9" s="4"/>
      <c r="R9" s="3" t="s">
        <v>9</v>
      </c>
      <c r="S9" s="6">
        <v>1108872</v>
      </c>
      <c r="T9" s="4"/>
    </row>
    <row r="10" spans="1:20">
      <c r="A10" s="3" t="s">
        <v>82</v>
      </c>
      <c r="B10" s="40"/>
      <c r="C10" s="40"/>
      <c r="D10" s="40"/>
      <c r="E10" s="4"/>
      <c r="F10" s="40"/>
      <c r="G10" s="40"/>
      <c r="H10" s="40"/>
      <c r="I10" s="4"/>
      <c r="J10" s="40"/>
      <c r="K10" s="40"/>
      <c r="L10" s="40"/>
      <c r="M10" s="4"/>
      <c r="N10" s="40"/>
      <c r="O10" s="40"/>
      <c r="P10" s="40"/>
      <c r="Q10" s="4"/>
      <c r="R10" s="40"/>
      <c r="S10" s="40"/>
      <c r="T10" s="40"/>
    </row>
    <row r="11" spans="1:20">
      <c r="A11" s="5" t="s">
        <v>83</v>
      </c>
      <c r="B11" s="37">
        <v>36483</v>
      </c>
      <c r="C11" s="37"/>
      <c r="D11" s="4"/>
      <c r="E11" s="4"/>
      <c r="F11" s="37">
        <v>23982</v>
      </c>
      <c r="G11" s="37"/>
      <c r="H11" s="4"/>
      <c r="I11" s="4"/>
      <c r="J11" s="37">
        <v>17554</v>
      </c>
      <c r="K11" s="37"/>
      <c r="L11" s="4"/>
      <c r="M11" s="4"/>
      <c r="N11" s="37">
        <v>12466</v>
      </c>
      <c r="O11" s="37"/>
      <c r="P11" s="4"/>
      <c r="Q11" s="4"/>
      <c r="R11" s="37">
        <v>90485</v>
      </c>
      <c r="S11" s="37"/>
      <c r="T11" s="4"/>
    </row>
    <row r="12" spans="1:20" ht="16.5" thickBot="1">
      <c r="A12" s="5" t="s">
        <v>147</v>
      </c>
      <c r="B12" s="38">
        <v>53592</v>
      </c>
      <c r="C12" s="38"/>
      <c r="D12" s="4"/>
      <c r="E12" s="4"/>
      <c r="F12" s="38">
        <v>71054</v>
      </c>
      <c r="G12" s="38"/>
      <c r="H12" s="4"/>
      <c r="I12" s="4"/>
      <c r="J12" s="38">
        <v>46262</v>
      </c>
      <c r="K12" s="38"/>
      <c r="L12" s="4"/>
      <c r="M12" s="4"/>
      <c r="N12" s="38">
        <v>23182</v>
      </c>
      <c r="O12" s="38"/>
      <c r="P12" s="4"/>
      <c r="Q12" s="4"/>
      <c r="R12" s="38">
        <v>194090</v>
      </c>
      <c r="S12" s="38"/>
      <c r="T12" s="4"/>
    </row>
    <row r="13" spans="1:20" ht="13.5" thickBot="1">
      <c r="A13" s="26" t="s">
        <v>84</v>
      </c>
      <c r="B13" s="34">
        <v>90075</v>
      </c>
      <c r="C13" s="34"/>
      <c r="D13" s="27"/>
      <c r="E13" s="4"/>
      <c r="F13" s="34">
        <v>95036</v>
      </c>
      <c r="G13" s="34"/>
      <c r="H13" s="27"/>
      <c r="I13" s="4"/>
      <c r="J13" s="34">
        <v>63816</v>
      </c>
      <c r="K13" s="34"/>
      <c r="L13" s="27"/>
      <c r="M13" s="4"/>
      <c r="N13" s="34">
        <v>35648</v>
      </c>
      <c r="O13" s="34"/>
      <c r="P13" s="27"/>
      <c r="Q13" s="4"/>
      <c r="R13" s="34">
        <v>284575</v>
      </c>
      <c r="S13" s="34"/>
      <c r="T13" s="27"/>
    </row>
    <row r="14" spans="1:20">
      <c r="A14" s="3" t="s">
        <v>85</v>
      </c>
      <c r="B14" s="53">
        <v>262822</v>
      </c>
      <c r="C14" s="53"/>
      <c r="D14" s="27"/>
      <c r="E14" s="4"/>
      <c r="F14" s="53">
        <v>231718</v>
      </c>
      <c r="G14" s="53"/>
      <c r="H14" s="27"/>
      <c r="I14" s="4"/>
      <c r="J14" s="53">
        <v>200912</v>
      </c>
      <c r="K14" s="53"/>
      <c r="L14" s="27"/>
      <c r="M14" s="4"/>
      <c r="N14" s="53">
        <v>128845</v>
      </c>
      <c r="O14" s="53"/>
      <c r="P14" s="27"/>
      <c r="Q14" s="4"/>
      <c r="R14" s="53">
        <v>824297</v>
      </c>
      <c r="S14" s="53"/>
      <c r="T14" s="27"/>
    </row>
    <row r="15" spans="1:20" ht="16.5" thickBot="1">
      <c r="A15" s="5" t="s">
        <v>148</v>
      </c>
      <c r="B15" s="39" t="s">
        <v>86</v>
      </c>
      <c r="C15" s="39"/>
      <c r="D15" s="3" t="s">
        <v>37</v>
      </c>
      <c r="E15" s="4"/>
      <c r="F15" s="39" t="s">
        <v>87</v>
      </c>
      <c r="G15" s="39"/>
      <c r="H15" s="3" t="s">
        <v>37</v>
      </c>
      <c r="I15" s="4"/>
      <c r="J15" s="39" t="s">
        <v>11</v>
      </c>
      <c r="K15" s="39"/>
      <c r="L15" s="4"/>
      <c r="M15" s="4"/>
      <c r="N15" s="39" t="s">
        <v>11</v>
      </c>
      <c r="O15" s="39"/>
      <c r="P15" s="4"/>
      <c r="Q15" s="4"/>
      <c r="R15" s="39" t="s">
        <v>88</v>
      </c>
      <c r="S15" s="39"/>
      <c r="T15" s="3" t="s">
        <v>37</v>
      </c>
    </row>
    <row r="16" spans="1:20">
      <c r="A16" s="3" t="s">
        <v>89</v>
      </c>
      <c r="B16" s="53">
        <v>229570</v>
      </c>
      <c r="C16" s="53"/>
      <c r="D16" s="27"/>
      <c r="E16" s="4"/>
      <c r="F16" s="53">
        <v>229945</v>
      </c>
      <c r="G16" s="53"/>
      <c r="H16" s="27"/>
      <c r="I16" s="4"/>
      <c r="J16" s="53">
        <v>200912</v>
      </c>
      <c r="K16" s="53"/>
      <c r="L16" s="27"/>
      <c r="M16" s="4"/>
      <c r="N16" s="53">
        <v>128845</v>
      </c>
      <c r="O16" s="53"/>
      <c r="P16" s="27"/>
      <c r="Q16" s="4"/>
      <c r="R16" s="53">
        <v>789272</v>
      </c>
      <c r="S16" s="53"/>
      <c r="T16" s="27"/>
    </row>
    <row r="17" spans="1:20" ht="13.5" thickBot="1">
      <c r="A17" s="5" t="s">
        <v>90</v>
      </c>
      <c r="B17" s="38">
        <v>24459</v>
      </c>
      <c r="C17" s="38"/>
      <c r="D17" s="4"/>
      <c r="E17" s="4"/>
      <c r="F17" s="38">
        <v>21479</v>
      </c>
      <c r="G17" s="38"/>
      <c r="H17" s="8"/>
      <c r="I17" s="4"/>
      <c r="J17" s="38">
        <v>16969</v>
      </c>
      <c r="K17" s="38"/>
      <c r="L17" s="8"/>
      <c r="M17" s="4"/>
      <c r="N17" s="38">
        <v>11051</v>
      </c>
      <c r="O17" s="38"/>
      <c r="P17" s="8"/>
      <c r="Q17" s="4"/>
      <c r="R17" s="38">
        <v>73958</v>
      </c>
      <c r="S17" s="38"/>
      <c r="T17" s="8"/>
    </row>
    <row r="18" spans="1:20" ht="13.5" thickBot="1">
      <c r="A18" s="3" t="s">
        <v>91</v>
      </c>
      <c r="B18" s="14" t="s">
        <v>9</v>
      </c>
      <c r="C18" s="10">
        <v>205111</v>
      </c>
      <c r="D18" s="15"/>
      <c r="E18" s="4"/>
      <c r="F18" s="9" t="s">
        <v>9</v>
      </c>
      <c r="G18" s="10">
        <v>208466</v>
      </c>
      <c r="H18" s="11"/>
      <c r="I18" s="4"/>
      <c r="J18" s="9" t="s">
        <v>9</v>
      </c>
      <c r="K18" s="10">
        <v>183943</v>
      </c>
      <c r="L18" s="11"/>
      <c r="M18" s="4"/>
      <c r="N18" s="9" t="s">
        <v>9</v>
      </c>
      <c r="O18" s="10">
        <v>117794</v>
      </c>
      <c r="P18" s="11"/>
      <c r="Q18" s="4"/>
      <c r="R18" s="9" t="s">
        <v>9</v>
      </c>
      <c r="S18" s="10">
        <v>715314</v>
      </c>
      <c r="T18" s="11"/>
    </row>
    <row r="19" spans="1:20" ht="27" thickTop="1" thickBot="1">
      <c r="A19" s="3" t="s">
        <v>92</v>
      </c>
      <c r="B19" s="57">
        <v>210263</v>
      </c>
      <c r="C19" s="57"/>
      <c r="D19" s="11"/>
      <c r="E19" s="4"/>
      <c r="F19" s="57">
        <v>180725</v>
      </c>
      <c r="G19" s="57"/>
      <c r="H19" s="11"/>
      <c r="I19" s="4"/>
      <c r="J19" s="57">
        <v>130467</v>
      </c>
      <c r="K19" s="57"/>
      <c r="L19" s="11"/>
      <c r="M19" s="4"/>
      <c r="N19" s="57">
        <v>90304</v>
      </c>
      <c r="O19" s="57"/>
      <c r="P19" s="11"/>
      <c r="Q19" s="4"/>
      <c r="R19" s="57">
        <v>153344</v>
      </c>
      <c r="S19" s="57"/>
      <c r="T19" s="11"/>
    </row>
    <row r="20" spans="1:20" ht="14.25" thickTop="1" thickBot="1">
      <c r="A20" s="3" t="s">
        <v>93</v>
      </c>
      <c r="B20" s="9" t="s">
        <v>9</v>
      </c>
      <c r="C20" s="21">
        <v>0.98</v>
      </c>
      <c r="D20" s="11"/>
      <c r="E20" s="4"/>
      <c r="F20" s="9" t="s">
        <v>9</v>
      </c>
      <c r="G20" s="21">
        <v>1.1499999999999999</v>
      </c>
      <c r="H20" s="11"/>
      <c r="I20" s="4"/>
      <c r="J20" s="9" t="s">
        <v>9</v>
      </c>
      <c r="K20" s="21">
        <v>1.41</v>
      </c>
      <c r="L20" s="11"/>
      <c r="M20" s="4"/>
      <c r="N20" s="9" t="s">
        <v>9</v>
      </c>
      <c r="O20" s="22">
        <v>1.3</v>
      </c>
      <c r="P20" s="11"/>
      <c r="Q20" s="4"/>
      <c r="R20" s="9" t="s">
        <v>9</v>
      </c>
      <c r="S20" s="21">
        <v>4.66</v>
      </c>
      <c r="T20" s="11"/>
    </row>
    <row r="21" spans="1:20" ht="13.5" thickTop="1"/>
  </sheetData>
  <mergeCells count="70"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B6:P6"/>
    <mergeCell ref="R6:T6"/>
    <mergeCell ref="A7:A8"/>
    <mergeCell ref="E7:E8"/>
    <mergeCell ref="I7:I8"/>
    <mergeCell ref="J7:L7"/>
    <mergeCell ref="J8:L8"/>
    <mergeCell ref="M7:M8"/>
    <mergeCell ref="N7:P7"/>
    <mergeCell ref="N8:P8"/>
    <mergeCell ref="Q7:Q8"/>
    <mergeCell ref="R7:T8"/>
    <mergeCell ref="B10:D10"/>
    <mergeCell ref="F10:H10"/>
    <mergeCell ref="J10:L10"/>
    <mergeCell ref="N10:P10"/>
    <mergeCell ref="R10:T10"/>
    <mergeCell ref="F7:H7"/>
    <mergeCell ref="J11:K11"/>
    <mergeCell ref="N11:O11"/>
    <mergeCell ref="R11:S11"/>
    <mergeCell ref="B12:C12"/>
    <mergeCell ref="F12:G12"/>
    <mergeCell ref="J12:K12"/>
    <mergeCell ref="N12:O12"/>
    <mergeCell ref="R12:S12"/>
    <mergeCell ref="J13:K13"/>
    <mergeCell ref="N13:O13"/>
    <mergeCell ref="R13:S13"/>
    <mergeCell ref="B14:C14"/>
    <mergeCell ref="F14:G14"/>
    <mergeCell ref="J14:K14"/>
    <mergeCell ref="N14:O14"/>
    <mergeCell ref="R14:S14"/>
    <mergeCell ref="J15:K15"/>
    <mergeCell ref="N15:O15"/>
    <mergeCell ref="R15:S15"/>
    <mergeCell ref="B16:C16"/>
    <mergeCell ref="F16:G16"/>
    <mergeCell ref="J16:K16"/>
    <mergeCell ref="N16:O16"/>
    <mergeCell ref="R16:S16"/>
    <mergeCell ref="J17:K17"/>
    <mergeCell ref="N17:O17"/>
    <mergeCell ref="R17:S17"/>
    <mergeCell ref="B19:C19"/>
    <mergeCell ref="F19:G19"/>
    <mergeCell ref="J19:K19"/>
    <mergeCell ref="N19:O19"/>
    <mergeCell ref="R19:S19"/>
    <mergeCell ref="F8:H8"/>
    <mergeCell ref="B7:D7"/>
    <mergeCell ref="B8:D8"/>
    <mergeCell ref="B17:C17"/>
    <mergeCell ref="F17:G17"/>
    <mergeCell ref="B15:C15"/>
    <mergeCell ref="F15:G15"/>
    <mergeCell ref="B13:C13"/>
    <mergeCell ref="F13:G13"/>
    <mergeCell ref="B11:C11"/>
    <mergeCell ref="F11:G1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T20"/>
  <sheetViews>
    <sheetView workbookViewId="0">
      <selection activeCell="A9" sqref="A9"/>
    </sheetView>
  </sheetViews>
  <sheetFormatPr defaultRowHeight="12.75"/>
  <cols>
    <col min="1" max="1" width="47.140625" style="1" customWidth="1"/>
    <col min="2" max="2" width="2.7109375" style="1" customWidth="1"/>
    <col min="3" max="3" width="7.7109375" style="1" customWidth="1"/>
    <col min="4" max="4" width="2.7109375" style="1" customWidth="1"/>
    <col min="5" max="5" width="4.7109375" style="1" customWidth="1"/>
    <col min="6" max="6" width="2.7109375" style="1" customWidth="1"/>
    <col min="7" max="7" width="7.7109375" style="1" customWidth="1"/>
    <col min="8" max="8" width="2.7109375" style="1" customWidth="1"/>
    <col min="9" max="9" width="4.7109375" style="1" customWidth="1"/>
    <col min="10" max="10" width="2.7109375" style="1" customWidth="1"/>
    <col min="11" max="11" width="7.7109375" style="1" customWidth="1"/>
    <col min="12" max="12" width="2.7109375" style="1" customWidth="1"/>
    <col min="13" max="13" width="4.7109375" style="1" customWidth="1"/>
    <col min="14" max="14" width="2.7109375" style="1" customWidth="1"/>
    <col min="15" max="15" width="7.7109375" style="1" customWidth="1"/>
    <col min="16" max="16" width="2.7109375" style="1" customWidth="1"/>
    <col min="17" max="17" width="4.7109375" style="1" customWidth="1"/>
    <col min="18" max="18" width="2.7109375" style="1" customWidth="1"/>
    <col min="19" max="19" width="7.7109375" style="1" customWidth="1"/>
    <col min="20" max="20" width="2.7109375" style="1" customWidth="1"/>
    <col min="21" max="16384" width="9.140625" style="1"/>
  </cols>
  <sheetData>
    <row r="1" spans="1:20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</row>
    <row r="2" spans="1:20">
      <c r="A2" s="43" t="s">
        <v>149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</row>
    <row r="3" spans="1:20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</row>
    <row r="4" spans="1:20">
      <c r="A4" s="43" t="s">
        <v>6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</row>
    <row r="5" spans="1:20">
      <c r="A5" s="2"/>
      <c r="B5" s="47"/>
      <c r="C5" s="47"/>
      <c r="D5" s="47"/>
      <c r="E5" s="2"/>
      <c r="F5" s="47"/>
      <c r="G5" s="47"/>
      <c r="H5" s="47"/>
      <c r="I5" s="2"/>
      <c r="J5" s="47"/>
      <c r="K5" s="47"/>
      <c r="L5" s="47"/>
      <c r="M5" s="2"/>
      <c r="N5" s="47"/>
      <c r="O5" s="47"/>
      <c r="P5" s="47"/>
      <c r="Q5" s="2"/>
      <c r="R5" s="47"/>
      <c r="S5" s="47"/>
      <c r="T5" s="47"/>
    </row>
    <row r="6" spans="1:20" ht="13.5" customHeight="1" thickBot="1">
      <c r="A6" s="4"/>
      <c r="B6" s="56" t="s">
        <v>78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4"/>
      <c r="R6" s="43" t="s">
        <v>79</v>
      </c>
      <c r="S6" s="43"/>
      <c r="T6" s="43"/>
    </row>
    <row r="7" spans="1:20" ht="12.75" customHeight="1">
      <c r="A7" s="40"/>
      <c r="B7" s="54" t="s">
        <v>94</v>
      </c>
      <c r="C7" s="54"/>
      <c r="D7" s="54"/>
      <c r="E7" s="42"/>
      <c r="F7" s="54" t="s">
        <v>44</v>
      </c>
      <c r="G7" s="54"/>
      <c r="H7" s="54"/>
      <c r="I7" s="42"/>
      <c r="J7" s="54" t="s">
        <v>4</v>
      </c>
      <c r="K7" s="54"/>
      <c r="L7" s="54"/>
      <c r="M7" s="42"/>
      <c r="N7" s="54" t="s">
        <v>80</v>
      </c>
      <c r="O7" s="54"/>
      <c r="P7" s="54"/>
      <c r="Q7" s="40"/>
      <c r="R7" s="58" t="s">
        <v>166</v>
      </c>
      <c r="S7" s="59"/>
      <c r="T7" s="59"/>
    </row>
    <row r="8" spans="1:20" ht="13.5" thickBot="1">
      <c r="A8" s="40"/>
      <c r="B8" s="56">
        <v>2011</v>
      </c>
      <c r="C8" s="56"/>
      <c r="D8" s="56"/>
      <c r="E8" s="40"/>
      <c r="F8" s="56">
        <v>2011</v>
      </c>
      <c r="G8" s="56"/>
      <c r="H8" s="56"/>
      <c r="I8" s="41"/>
      <c r="J8" s="56">
        <v>2011</v>
      </c>
      <c r="K8" s="56"/>
      <c r="L8" s="56"/>
      <c r="M8" s="41"/>
      <c r="N8" s="56">
        <v>2011</v>
      </c>
      <c r="O8" s="56"/>
      <c r="P8" s="56"/>
      <c r="Q8" s="40"/>
      <c r="R8" s="60"/>
      <c r="S8" s="60"/>
      <c r="T8" s="60"/>
    </row>
    <row r="9" spans="1:20">
      <c r="A9" s="3" t="s">
        <v>62</v>
      </c>
      <c r="B9" s="3" t="s">
        <v>9</v>
      </c>
      <c r="C9" s="28">
        <v>208714</v>
      </c>
      <c r="D9" s="27"/>
      <c r="E9" s="4"/>
      <c r="F9" s="3" t="s">
        <v>9</v>
      </c>
      <c r="G9" s="28">
        <v>250401</v>
      </c>
      <c r="H9" s="27"/>
      <c r="I9" s="4"/>
      <c r="J9" s="3" t="s">
        <v>9</v>
      </c>
      <c r="K9" s="28">
        <v>177822</v>
      </c>
      <c r="L9" s="27"/>
      <c r="M9" s="4"/>
      <c r="N9" s="3" t="s">
        <v>9</v>
      </c>
      <c r="O9" s="28">
        <v>133543</v>
      </c>
      <c r="P9" s="27"/>
      <c r="Q9" s="4"/>
      <c r="R9" s="3" t="s">
        <v>9</v>
      </c>
      <c r="S9" s="6">
        <v>770480</v>
      </c>
      <c r="T9" s="4"/>
    </row>
    <row r="10" spans="1:20">
      <c r="A10" s="3" t="s">
        <v>95</v>
      </c>
      <c r="B10" s="40"/>
      <c r="C10" s="40"/>
      <c r="D10" s="40"/>
      <c r="E10" s="4"/>
      <c r="F10" s="40"/>
      <c r="G10" s="40"/>
      <c r="H10" s="40"/>
      <c r="I10" s="4"/>
      <c r="J10" s="40"/>
      <c r="K10" s="40"/>
      <c r="L10" s="40"/>
      <c r="M10" s="4"/>
      <c r="N10" s="40"/>
      <c r="O10" s="40"/>
      <c r="P10" s="40"/>
      <c r="Q10" s="4"/>
      <c r="R10" s="40"/>
      <c r="S10" s="40"/>
      <c r="T10" s="40"/>
    </row>
    <row r="11" spans="1:20" ht="15.75">
      <c r="A11" s="5" t="s">
        <v>150</v>
      </c>
      <c r="B11" s="36" t="s">
        <v>96</v>
      </c>
      <c r="C11" s="36"/>
      <c r="D11" s="3" t="s">
        <v>37</v>
      </c>
      <c r="E11" s="4"/>
      <c r="F11" s="36" t="s">
        <v>11</v>
      </c>
      <c r="G11" s="36"/>
      <c r="H11" s="4"/>
      <c r="I11" s="4"/>
      <c r="J11" s="36" t="s">
        <v>11</v>
      </c>
      <c r="K11" s="36"/>
      <c r="L11" s="4"/>
      <c r="M11" s="4"/>
      <c r="N11" s="36" t="s">
        <v>11</v>
      </c>
      <c r="O11" s="36"/>
      <c r="P11" s="4"/>
      <c r="Q11" s="4"/>
      <c r="R11" s="36" t="s">
        <v>96</v>
      </c>
      <c r="S11" s="36"/>
      <c r="T11" s="3" t="s">
        <v>37</v>
      </c>
    </row>
    <row r="12" spans="1:20">
      <c r="A12" s="5" t="s">
        <v>97</v>
      </c>
      <c r="B12" s="37">
        <v>19857</v>
      </c>
      <c r="C12" s="37"/>
      <c r="D12" s="4"/>
      <c r="E12" s="4"/>
      <c r="F12" s="37">
        <v>34304</v>
      </c>
      <c r="G12" s="37"/>
      <c r="H12" s="4"/>
      <c r="I12" s="4"/>
      <c r="J12" s="37">
        <v>8126</v>
      </c>
      <c r="K12" s="37"/>
      <c r="L12" s="4"/>
      <c r="M12" s="4"/>
      <c r="N12" s="36" t="s">
        <v>98</v>
      </c>
      <c r="O12" s="36"/>
      <c r="P12" s="3" t="s">
        <v>37</v>
      </c>
      <c r="Q12" s="4"/>
      <c r="R12" s="37">
        <v>57234</v>
      </c>
      <c r="S12" s="37"/>
      <c r="T12" s="4"/>
    </row>
    <row r="13" spans="1:20">
      <c r="A13" s="5" t="s">
        <v>99</v>
      </c>
      <c r="B13" s="37">
        <v>113471</v>
      </c>
      <c r="C13" s="37"/>
      <c r="D13" s="4"/>
      <c r="E13" s="4"/>
      <c r="F13" s="37">
        <v>49457</v>
      </c>
      <c r="G13" s="37"/>
      <c r="H13" s="4"/>
      <c r="I13" s="4"/>
      <c r="J13" s="37">
        <v>17738</v>
      </c>
      <c r="K13" s="37"/>
      <c r="L13" s="4"/>
      <c r="M13" s="4"/>
      <c r="N13" s="37">
        <v>22784</v>
      </c>
      <c r="O13" s="37"/>
      <c r="P13" s="4"/>
      <c r="Q13" s="4"/>
      <c r="R13" s="37">
        <v>203450</v>
      </c>
      <c r="S13" s="37"/>
      <c r="T13" s="4"/>
    </row>
    <row r="14" spans="1:20" ht="13.5" thickBot="1">
      <c r="A14" s="5" t="s">
        <v>100</v>
      </c>
      <c r="B14" s="38">
        <v>1345</v>
      </c>
      <c r="C14" s="38"/>
      <c r="D14" s="8"/>
      <c r="E14" s="4"/>
      <c r="F14" s="38">
        <v>1126</v>
      </c>
      <c r="G14" s="38"/>
      <c r="H14" s="8"/>
      <c r="I14" s="4"/>
      <c r="J14" s="39" t="s">
        <v>11</v>
      </c>
      <c r="K14" s="39"/>
      <c r="L14" s="4"/>
      <c r="M14" s="4"/>
      <c r="N14" s="39" t="s">
        <v>11</v>
      </c>
      <c r="O14" s="39"/>
      <c r="P14" s="4"/>
      <c r="Q14" s="4"/>
      <c r="R14" s="38">
        <v>2471</v>
      </c>
      <c r="S14" s="38"/>
      <c r="T14" s="4"/>
    </row>
    <row r="15" spans="1:20" ht="13.5" thickBot="1">
      <c r="A15" s="26" t="s">
        <v>101</v>
      </c>
      <c r="B15" s="34">
        <v>129177</v>
      </c>
      <c r="C15" s="34"/>
      <c r="D15" s="4"/>
      <c r="E15" s="4"/>
      <c r="F15" s="34">
        <v>84887</v>
      </c>
      <c r="G15" s="34"/>
      <c r="H15" s="4"/>
      <c r="I15" s="4"/>
      <c r="J15" s="34">
        <v>25864</v>
      </c>
      <c r="K15" s="34"/>
      <c r="L15" s="27"/>
      <c r="M15" s="4"/>
      <c r="N15" s="34">
        <v>17731</v>
      </c>
      <c r="O15" s="34"/>
      <c r="P15" s="27"/>
      <c r="Q15" s="4"/>
      <c r="R15" s="34">
        <v>257659</v>
      </c>
      <c r="S15" s="34"/>
      <c r="T15" s="27"/>
    </row>
    <row r="16" spans="1:20" ht="13.5" thickBot="1">
      <c r="A16" s="3" t="s">
        <v>102</v>
      </c>
      <c r="B16" s="14" t="s">
        <v>9</v>
      </c>
      <c r="C16" s="10">
        <v>337891</v>
      </c>
      <c r="D16" s="15"/>
      <c r="E16" s="4"/>
      <c r="F16" s="14" t="s">
        <v>9</v>
      </c>
      <c r="G16" s="10">
        <v>335288</v>
      </c>
      <c r="H16" s="15"/>
      <c r="I16" s="4"/>
      <c r="J16" s="14" t="s">
        <v>9</v>
      </c>
      <c r="K16" s="10">
        <v>203686</v>
      </c>
      <c r="L16" s="15"/>
      <c r="M16" s="4"/>
      <c r="N16" s="14" t="s">
        <v>9</v>
      </c>
      <c r="O16" s="10">
        <v>151274</v>
      </c>
      <c r="P16" s="15"/>
      <c r="Q16" s="4"/>
      <c r="R16" s="14" t="s">
        <v>9</v>
      </c>
      <c r="S16" s="10">
        <v>1028139</v>
      </c>
      <c r="T16" s="15"/>
    </row>
    <row r="17" spans="1:20" ht="27" thickTop="1" thickBot="1">
      <c r="A17" s="3" t="s">
        <v>92</v>
      </c>
      <c r="B17" s="57">
        <v>210263</v>
      </c>
      <c r="C17" s="57"/>
      <c r="D17" s="11"/>
      <c r="E17" s="4"/>
      <c r="F17" s="57">
        <v>180725</v>
      </c>
      <c r="G17" s="57"/>
      <c r="H17" s="11"/>
      <c r="I17" s="4"/>
      <c r="J17" s="57">
        <v>130467</v>
      </c>
      <c r="K17" s="57"/>
      <c r="L17" s="11"/>
      <c r="M17" s="4"/>
      <c r="N17" s="57">
        <v>90304</v>
      </c>
      <c r="O17" s="57"/>
      <c r="P17" s="11"/>
      <c r="Q17" s="4"/>
      <c r="R17" s="57">
        <v>153344</v>
      </c>
      <c r="S17" s="57"/>
      <c r="T17" s="11"/>
    </row>
    <row r="18" spans="1:20" ht="27" thickTop="1" thickBot="1">
      <c r="A18" s="3" t="s">
        <v>103</v>
      </c>
      <c r="B18" s="9" t="s">
        <v>9</v>
      </c>
      <c r="C18" s="22">
        <v>1.61</v>
      </c>
      <c r="D18" s="23"/>
      <c r="E18" s="24"/>
      <c r="F18" s="25" t="s">
        <v>9</v>
      </c>
      <c r="G18" s="22">
        <v>1.86</v>
      </c>
      <c r="H18" s="23"/>
      <c r="I18" s="24"/>
      <c r="J18" s="25" t="s">
        <v>9</v>
      </c>
      <c r="K18" s="22">
        <v>1.56</v>
      </c>
      <c r="L18" s="23"/>
      <c r="M18" s="24"/>
      <c r="N18" s="25" t="s">
        <v>9</v>
      </c>
      <c r="O18" s="22">
        <v>1.68</v>
      </c>
      <c r="P18" s="23"/>
      <c r="Q18" s="24"/>
      <c r="R18" s="25" t="s">
        <v>9</v>
      </c>
      <c r="S18" s="22">
        <v>6.7</v>
      </c>
      <c r="T18" s="11"/>
    </row>
    <row r="19" spans="1:20" ht="30" thickTop="1" thickBot="1">
      <c r="A19" s="3" t="s">
        <v>151</v>
      </c>
      <c r="B19" s="9" t="s">
        <v>9</v>
      </c>
      <c r="C19" s="17">
        <v>0.8</v>
      </c>
      <c r="D19" s="23"/>
      <c r="E19" s="24"/>
      <c r="F19" s="25" t="s">
        <v>9</v>
      </c>
      <c r="G19" s="17">
        <v>0.85</v>
      </c>
      <c r="H19" s="23"/>
      <c r="I19" s="24"/>
      <c r="J19" s="25" t="s">
        <v>9</v>
      </c>
      <c r="K19" s="17">
        <v>0.44</v>
      </c>
      <c r="L19" s="23"/>
      <c r="M19" s="24"/>
      <c r="N19" s="25" t="s">
        <v>9</v>
      </c>
      <c r="O19" s="17">
        <v>0.42</v>
      </c>
      <c r="P19" s="23"/>
      <c r="Q19" s="24"/>
      <c r="R19" s="25" t="s">
        <v>9</v>
      </c>
      <c r="S19" s="17">
        <v>0.8</v>
      </c>
      <c r="T19" s="11"/>
    </row>
    <row r="20" spans="1:20" ht="13.5" thickTop="1"/>
  </sheetData>
  <mergeCells count="60"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B6:P6"/>
    <mergeCell ref="R6:T6"/>
    <mergeCell ref="A7:A8"/>
    <mergeCell ref="E7:E8"/>
    <mergeCell ref="I7:I8"/>
    <mergeCell ref="J7:L7"/>
    <mergeCell ref="J8:L8"/>
    <mergeCell ref="M7:M8"/>
    <mergeCell ref="N7:P7"/>
    <mergeCell ref="N8:P8"/>
    <mergeCell ref="Q7:Q8"/>
    <mergeCell ref="R7:T8"/>
    <mergeCell ref="B10:D10"/>
    <mergeCell ref="F10:H10"/>
    <mergeCell ref="J10:L10"/>
    <mergeCell ref="N10:P10"/>
    <mergeCell ref="R10:T10"/>
    <mergeCell ref="B7:D7"/>
    <mergeCell ref="J11:K11"/>
    <mergeCell ref="N11:O11"/>
    <mergeCell ref="R11:S11"/>
    <mergeCell ref="B12:C12"/>
    <mergeCell ref="F12:G12"/>
    <mergeCell ref="J12:K12"/>
    <mergeCell ref="N12:O12"/>
    <mergeCell ref="R12:S12"/>
    <mergeCell ref="J13:K13"/>
    <mergeCell ref="N13:O13"/>
    <mergeCell ref="R13:S13"/>
    <mergeCell ref="B14:C14"/>
    <mergeCell ref="F14:G14"/>
    <mergeCell ref="J14:K14"/>
    <mergeCell ref="N14:O14"/>
    <mergeCell ref="R14:S14"/>
    <mergeCell ref="J15:K15"/>
    <mergeCell ref="N15:O15"/>
    <mergeCell ref="R15:S15"/>
    <mergeCell ref="B17:C17"/>
    <mergeCell ref="F17:G17"/>
    <mergeCell ref="J17:K17"/>
    <mergeCell ref="N17:O17"/>
    <mergeCell ref="R17:S17"/>
    <mergeCell ref="F7:H7"/>
    <mergeCell ref="B8:D8"/>
    <mergeCell ref="F8:H8"/>
    <mergeCell ref="B15:C15"/>
    <mergeCell ref="F15:G15"/>
    <mergeCell ref="B13:C13"/>
    <mergeCell ref="F13:G13"/>
    <mergeCell ref="B11:C11"/>
    <mergeCell ref="F11:G1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U42"/>
  <sheetViews>
    <sheetView workbookViewId="0">
      <selection activeCell="Z29" sqref="Z29"/>
    </sheetView>
  </sheetViews>
  <sheetFormatPr defaultRowHeight="12.75"/>
  <cols>
    <col min="1" max="1" width="57" style="1" customWidth="1"/>
    <col min="2" max="2" width="0" style="1" hidden="1" customWidth="1"/>
    <col min="3" max="3" width="2.7109375" style="1" customWidth="1"/>
    <col min="4" max="4" width="8.7109375" style="1" customWidth="1"/>
    <col min="5" max="5" width="2.85546875" style="1" customWidth="1"/>
    <col min="6" max="6" width="4.7109375" style="1" customWidth="1"/>
    <col min="7" max="7" width="2.7109375" style="1" customWidth="1"/>
    <col min="8" max="8" width="8.7109375" style="1" customWidth="1"/>
    <col min="9" max="9" width="2.85546875" style="1" customWidth="1"/>
    <col min="10" max="10" width="4.7109375" style="1" customWidth="1"/>
    <col min="11" max="11" width="2.7109375" style="1" customWidth="1"/>
    <col min="12" max="12" width="8.7109375" style="1" customWidth="1"/>
    <col min="13" max="13" width="2.85546875" style="1" customWidth="1"/>
    <col min="14" max="14" width="4.7109375" style="1" customWidth="1"/>
    <col min="15" max="15" width="2.7109375" style="1" customWidth="1"/>
    <col min="16" max="16" width="8.7109375" style="1" customWidth="1"/>
    <col min="17" max="17" width="2.85546875" style="1" customWidth="1"/>
    <col min="18" max="18" width="4.7109375" style="1" customWidth="1"/>
    <col min="19" max="19" width="2.7109375" style="1" customWidth="1"/>
    <col min="20" max="20" width="8.7109375" style="1" customWidth="1"/>
    <col min="21" max="21" width="2.85546875" style="1" customWidth="1"/>
    <col min="22" max="16384" width="9.140625" style="1"/>
  </cols>
  <sheetData>
    <row r="1" spans="1:21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</row>
    <row r="2" spans="1:21">
      <c r="A2" s="43" t="s">
        <v>104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</row>
    <row r="3" spans="1:21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</row>
    <row r="4" spans="1:21">
      <c r="A4" s="43" t="s">
        <v>6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</row>
    <row r="5" spans="1:21">
      <c r="A5" s="2"/>
      <c r="B5" s="2"/>
      <c r="C5" s="47"/>
      <c r="D5" s="47"/>
      <c r="E5" s="47"/>
      <c r="F5" s="2"/>
      <c r="G5" s="47"/>
      <c r="H5" s="47"/>
      <c r="I5" s="47"/>
      <c r="J5" s="2"/>
      <c r="K5" s="47"/>
      <c r="L5" s="47"/>
      <c r="M5" s="47"/>
      <c r="N5" s="2"/>
      <c r="O5" s="47"/>
      <c r="P5" s="47"/>
      <c r="Q5" s="47"/>
      <c r="R5" s="2"/>
      <c r="S5" s="47"/>
      <c r="T5" s="47"/>
      <c r="U5" s="47"/>
    </row>
    <row r="6" spans="1:21" ht="13.5" thickBot="1">
      <c r="A6" s="2"/>
      <c r="B6" s="2"/>
      <c r="C6" s="44" t="s">
        <v>105</v>
      </c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</row>
    <row r="7" spans="1:21">
      <c r="A7" s="47"/>
      <c r="B7" s="47"/>
      <c r="C7" s="54" t="s">
        <v>94</v>
      </c>
      <c r="D7" s="54"/>
      <c r="E7" s="54"/>
      <c r="F7" s="42"/>
      <c r="G7" s="54" t="s">
        <v>44</v>
      </c>
      <c r="H7" s="54"/>
      <c r="I7" s="54"/>
      <c r="J7" s="46"/>
      <c r="K7" s="45" t="s">
        <v>4</v>
      </c>
      <c r="L7" s="45"/>
      <c r="M7" s="45"/>
      <c r="N7" s="46"/>
      <c r="O7" s="45" t="s">
        <v>80</v>
      </c>
      <c r="P7" s="45"/>
      <c r="Q7" s="45"/>
      <c r="R7" s="46"/>
      <c r="S7" s="54" t="s">
        <v>94</v>
      </c>
      <c r="T7" s="54"/>
      <c r="U7" s="54"/>
    </row>
    <row r="8" spans="1:21" ht="13.5" thickBot="1">
      <c r="A8" s="47"/>
      <c r="B8" s="47"/>
      <c r="C8" s="56">
        <v>2011</v>
      </c>
      <c r="D8" s="56"/>
      <c r="E8" s="56"/>
      <c r="F8" s="40"/>
      <c r="G8" s="56">
        <v>2011</v>
      </c>
      <c r="H8" s="56"/>
      <c r="I8" s="56"/>
      <c r="J8" s="47"/>
      <c r="K8" s="44">
        <v>2011</v>
      </c>
      <c r="L8" s="44"/>
      <c r="M8" s="44"/>
      <c r="N8" s="48"/>
      <c r="O8" s="44">
        <v>2011</v>
      </c>
      <c r="P8" s="44"/>
      <c r="Q8" s="44"/>
      <c r="R8" s="48"/>
      <c r="S8" s="56">
        <v>2010</v>
      </c>
      <c r="T8" s="56"/>
      <c r="U8" s="56"/>
    </row>
    <row r="9" spans="1:21">
      <c r="A9" s="3" t="s">
        <v>106</v>
      </c>
      <c r="B9" s="4"/>
      <c r="C9" s="3" t="s">
        <v>9</v>
      </c>
      <c r="D9" s="28">
        <v>51483566</v>
      </c>
      <c r="E9" s="27"/>
      <c r="F9" s="4"/>
      <c r="G9" s="3" t="s">
        <v>9</v>
      </c>
      <c r="H9" s="6">
        <v>38278257</v>
      </c>
      <c r="I9" s="4"/>
      <c r="J9" s="4"/>
      <c r="K9" s="3" t="s">
        <v>9</v>
      </c>
      <c r="L9" s="28">
        <v>34800624</v>
      </c>
      <c r="M9" s="27"/>
      <c r="N9" s="4"/>
      <c r="O9" s="3" t="s">
        <v>9</v>
      </c>
      <c r="P9" s="28">
        <v>22875909</v>
      </c>
      <c r="Q9" s="27"/>
      <c r="R9" s="4"/>
      <c r="S9" s="3" t="s">
        <v>9</v>
      </c>
      <c r="T9" s="28">
        <v>9101479</v>
      </c>
      <c r="U9" s="27"/>
    </row>
    <row r="10" spans="1:21">
      <c r="A10" s="3" t="s">
        <v>107</v>
      </c>
      <c r="B10" s="4"/>
      <c r="C10" s="37">
        <v>2773638</v>
      </c>
      <c r="D10" s="37"/>
      <c r="E10" s="4"/>
      <c r="F10" s="4"/>
      <c r="G10" s="37">
        <v>3237779</v>
      </c>
      <c r="H10" s="37"/>
      <c r="I10" s="4"/>
      <c r="J10" s="4"/>
      <c r="K10" s="37">
        <v>4612940</v>
      </c>
      <c r="L10" s="37"/>
      <c r="M10" s="4"/>
      <c r="N10" s="4"/>
      <c r="O10" s="37">
        <v>4915994</v>
      </c>
      <c r="P10" s="37"/>
      <c r="Q10" s="4"/>
      <c r="R10" s="4"/>
      <c r="S10" s="37">
        <v>3950164</v>
      </c>
      <c r="T10" s="37"/>
      <c r="U10" s="4"/>
    </row>
    <row r="11" spans="1:21">
      <c r="A11" s="3" t="s">
        <v>108</v>
      </c>
      <c r="B11" s="4"/>
      <c r="C11" s="37">
        <v>246868</v>
      </c>
      <c r="D11" s="37"/>
      <c r="E11" s="4"/>
      <c r="F11" s="4"/>
      <c r="G11" s="37">
        <v>246157</v>
      </c>
      <c r="H11" s="37"/>
      <c r="I11" s="4"/>
      <c r="J11" s="4"/>
      <c r="K11" s="37">
        <v>265099</v>
      </c>
      <c r="L11" s="37"/>
      <c r="M11" s="4"/>
      <c r="N11" s="4"/>
      <c r="O11" s="37">
        <v>290321</v>
      </c>
      <c r="P11" s="37"/>
      <c r="Q11" s="4"/>
      <c r="R11" s="4"/>
      <c r="S11" s="37">
        <v>401898</v>
      </c>
      <c r="T11" s="37"/>
      <c r="U11" s="4"/>
    </row>
    <row r="12" spans="1:21">
      <c r="A12" s="3" t="s">
        <v>109</v>
      </c>
      <c r="B12" s="4"/>
      <c r="C12" s="37">
        <v>141768</v>
      </c>
      <c r="D12" s="37"/>
      <c r="E12" s="4"/>
      <c r="F12" s="4"/>
      <c r="G12" s="37">
        <v>168213</v>
      </c>
      <c r="H12" s="37"/>
      <c r="I12" s="4"/>
      <c r="J12" s="4"/>
      <c r="K12" s="37">
        <v>206829</v>
      </c>
      <c r="L12" s="37"/>
      <c r="M12" s="4"/>
      <c r="N12" s="4"/>
      <c r="O12" s="37">
        <v>110351</v>
      </c>
      <c r="P12" s="37"/>
      <c r="Q12" s="4"/>
      <c r="R12" s="4"/>
      <c r="S12" s="37">
        <v>56739</v>
      </c>
      <c r="T12" s="37"/>
      <c r="U12" s="4"/>
    </row>
    <row r="13" spans="1:21" ht="13.5" thickBot="1">
      <c r="A13" s="3" t="s">
        <v>110</v>
      </c>
      <c r="B13" s="4"/>
      <c r="C13" s="38">
        <v>36877</v>
      </c>
      <c r="D13" s="38"/>
      <c r="E13" s="4"/>
      <c r="F13" s="4"/>
      <c r="G13" s="38">
        <v>40013</v>
      </c>
      <c r="H13" s="38"/>
      <c r="I13" s="4"/>
      <c r="J13" s="4"/>
      <c r="K13" s="38">
        <v>40215</v>
      </c>
      <c r="L13" s="38"/>
      <c r="M13" s="4"/>
      <c r="N13" s="4"/>
      <c r="O13" s="39" t="s">
        <v>11</v>
      </c>
      <c r="P13" s="39"/>
      <c r="Q13" s="4"/>
      <c r="R13" s="4"/>
      <c r="S13" s="39" t="s">
        <v>11</v>
      </c>
      <c r="T13" s="39"/>
      <c r="U13" s="4"/>
    </row>
    <row r="14" spans="1:21" ht="13.5" thickBot="1">
      <c r="A14" s="3" t="s">
        <v>111</v>
      </c>
      <c r="B14" s="4"/>
      <c r="C14" s="14" t="s">
        <v>9</v>
      </c>
      <c r="D14" s="10">
        <v>54682717</v>
      </c>
      <c r="E14" s="15"/>
      <c r="F14" s="4"/>
      <c r="G14" s="14" t="s">
        <v>9</v>
      </c>
      <c r="H14" s="10">
        <v>41970419</v>
      </c>
      <c r="I14" s="15"/>
      <c r="J14" s="4"/>
      <c r="K14" s="14" t="s">
        <v>9</v>
      </c>
      <c r="L14" s="10">
        <v>39925707</v>
      </c>
      <c r="M14" s="15"/>
      <c r="N14" s="4"/>
      <c r="O14" s="14" t="s">
        <v>9</v>
      </c>
      <c r="P14" s="10">
        <v>28192575</v>
      </c>
      <c r="Q14" s="15"/>
      <c r="R14" s="4"/>
      <c r="S14" s="14" t="s">
        <v>9</v>
      </c>
      <c r="T14" s="10">
        <v>13510280</v>
      </c>
      <c r="U14" s="15"/>
    </row>
    <row r="15" spans="1:21" ht="13.5" thickTop="1">
      <c r="A15" s="3" t="s">
        <v>112</v>
      </c>
      <c r="B15" s="4"/>
      <c r="C15" s="3" t="s">
        <v>9</v>
      </c>
      <c r="D15" s="6">
        <v>53693673</v>
      </c>
      <c r="E15" s="4"/>
      <c r="F15" s="4"/>
      <c r="G15" s="3" t="s">
        <v>9</v>
      </c>
      <c r="H15" s="6">
        <v>41203908</v>
      </c>
      <c r="I15" s="4"/>
      <c r="J15" s="4"/>
      <c r="K15" s="3" t="s">
        <v>9</v>
      </c>
      <c r="L15" s="6">
        <v>39667158</v>
      </c>
      <c r="M15" s="4"/>
      <c r="N15" s="4"/>
      <c r="O15" s="3" t="s">
        <v>9</v>
      </c>
      <c r="P15" s="6">
        <v>28253308</v>
      </c>
      <c r="Q15" s="4"/>
      <c r="R15" s="4"/>
      <c r="S15" s="3" t="s">
        <v>9</v>
      </c>
      <c r="T15" s="6">
        <v>13533896</v>
      </c>
      <c r="U15" s="4"/>
    </row>
    <row r="16" spans="1:21" ht="15.75" customHeight="1">
      <c r="A16" s="3" t="s">
        <v>152</v>
      </c>
      <c r="B16" s="4"/>
      <c r="C16" s="3" t="s">
        <v>9</v>
      </c>
      <c r="D16" s="6">
        <v>51266161</v>
      </c>
      <c r="E16" s="4"/>
      <c r="F16" s="4"/>
      <c r="G16" s="3" t="s">
        <v>9</v>
      </c>
      <c r="H16" s="6">
        <v>39319414</v>
      </c>
      <c r="I16" s="4"/>
      <c r="J16" s="4"/>
      <c r="K16" s="3" t="s">
        <v>9</v>
      </c>
      <c r="L16" s="6">
        <v>37993602</v>
      </c>
      <c r="M16" s="4"/>
      <c r="N16" s="4"/>
      <c r="O16" s="3" t="s">
        <v>9</v>
      </c>
      <c r="P16" s="6">
        <v>27058509</v>
      </c>
      <c r="Q16" s="4"/>
      <c r="R16" s="4"/>
      <c r="S16" s="3" t="s">
        <v>9</v>
      </c>
      <c r="T16" s="6">
        <v>12907584</v>
      </c>
      <c r="U16" s="4"/>
    </row>
    <row r="17" spans="1:21" ht="15.75" customHeight="1">
      <c r="A17" s="3" t="s">
        <v>113</v>
      </c>
      <c r="B17" s="4"/>
      <c r="C17" s="3" t="s">
        <v>9</v>
      </c>
      <c r="D17" s="6">
        <v>46059878</v>
      </c>
      <c r="E17" s="4"/>
      <c r="F17" s="4"/>
      <c r="G17" s="3" t="s">
        <v>9</v>
      </c>
      <c r="H17" s="6">
        <v>41667838</v>
      </c>
      <c r="I17" s="4"/>
      <c r="J17" s="4"/>
      <c r="K17" s="3" t="s">
        <v>9</v>
      </c>
      <c r="L17" s="6">
        <v>31552263</v>
      </c>
      <c r="M17" s="4"/>
      <c r="N17" s="4"/>
      <c r="O17" s="3" t="s">
        <v>9</v>
      </c>
      <c r="P17" s="6">
        <v>19361473</v>
      </c>
      <c r="Q17" s="4"/>
      <c r="R17" s="4"/>
      <c r="S17" s="3" t="s">
        <v>9</v>
      </c>
      <c r="T17" s="6">
        <v>11603957</v>
      </c>
      <c r="U17" s="4"/>
    </row>
    <row r="18" spans="1:21" ht="15.75" customHeight="1">
      <c r="A18" s="3" t="s">
        <v>114</v>
      </c>
      <c r="B18" s="4"/>
      <c r="C18" s="3" t="s">
        <v>9</v>
      </c>
      <c r="D18" s="6">
        <v>43967679</v>
      </c>
      <c r="E18" s="4"/>
      <c r="F18" s="4"/>
      <c r="G18" s="3" t="s">
        <v>9</v>
      </c>
      <c r="H18" s="6">
        <v>39891946</v>
      </c>
      <c r="I18" s="4"/>
      <c r="J18" s="4"/>
      <c r="K18" s="3" t="s">
        <v>9</v>
      </c>
      <c r="L18" s="6">
        <v>30219603</v>
      </c>
      <c r="M18" s="4"/>
      <c r="N18" s="4"/>
      <c r="O18" s="3" t="s">
        <v>9</v>
      </c>
      <c r="P18" s="6">
        <v>18540137</v>
      </c>
      <c r="Q18" s="4"/>
      <c r="R18" s="4"/>
      <c r="S18" s="3" t="s">
        <v>9</v>
      </c>
      <c r="T18" s="6">
        <v>11028572</v>
      </c>
      <c r="U18" s="4"/>
    </row>
    <row r="19" spans="1:21" ht="15.75" customHeight="1">
      <c r="A19" s="3" t="s">
        <v>115</v>
      </c>
      <c r="B19" s="4"/>
      <c r="C19" s="3" t="s">
        <v>9</v>
      </c>
      <c r="D19" s="6">
        <v>51809190</v>
      </c>
      <c r="E19" s="4"/>
      <c r="F19" s="4"/>
      <c r="G19" s="3" t="s">
        <v>9</v>
      </c>
      <c r="H19" s="6">
        <v>47077307</v>
      </c>
      <c r="I19" s="4"/>
      <c r="J19" s="4"/>
      <c r="K19" s="3" t="s">
        <v>9</v>
      </c>
      <c r="L19" s="6">
        <v>34442961</v>
      </c>
      <c r="M19" s="4"/>
      <c r="N19" s="4"/>
      <c r="O19" s="3" t="s">
        <v>9</v>
      </c>
      <c r="P19" s="6">
        <v>20472785</v>
      </c>
      <c r="Q19" s="4"/>
      <c r="R19" s="4"/>
      <c r="S19" s="3" t="s">
        <v>9</v>
      </c>
      <c r="T19" s="6">
        <v>11605200</v>
      </c>
      <c r="U19" s="4"/>
    </row>
    <row r="20" spans="1:21" ht="15.75" customHeight="1">
      <c r="A20" s="3" t="s">
        <v>116</v>
      </c>
      <c r="B20" s="4"/>
      <c r="C20" s="3" t="s">
        <v>9</v>
      </c>
      <c r="D20" s="6">
        <v>42183591</v>
      </c>
      <c r="E20" s="4"/>
      <c r="F20" s="4"/>
      <c r="G20" s="3" t="s">
        <v>9</v>
      </c>
      <c r="H20" s="6">
        <v>38484147</v>
      </c>
      <c r="I20" s="4"/>
      <c r="J20" s="4"/>
      <c r="K20" s="3" t="s">
        <v>9</v>
      </c>
      <c r="L20" s="6">
        <v>28668011</v>
      </c>
      <c r="M20" s="4"/>
      <c r="N20" s="4"/>
      <c r="O20" s="3" t="s">
        <v>9</v>
      </c>
      <c r="P20" s="6">
        <v>17755790</v>
      </c>
      <c r="Q20" s="4"/>
      <c r="R20" s="4"/>
      <c r="S20" s="3" t="s">
        <v>9</v>
      </c>
      <c r="T20" s="6">
        <v>10813568</v>
      </c>
      <c r="U20" s="4"/>
    </row>
    <row r="21" spans="1:21" ht="15.75" customHeight="1">
      <c r="A21" s="3" t="s">
        <v>117</v>
      </c>
      <c r="B21" s="4"/>
      <c r="C21" s="3" t="s">
        <v>9</v>
      </c>
      <c r="D21" s="6">
        <v>5564436</v>
      </c>
      <c r="E21" s="4"/>
      <c r="F21" s="4"/>
      <c r="G21" s="3" t="s">
        <v>9</v>
      </c>
      <c r="H21" s="6">
        <v>4871687</v>
      </c>
      <c r="I21" s="4"/>
      <c r="J21" s="4"/>
      <c r="K21" s="3" t="s">
        <v>9</v>
      </c>
      <c r="L21" s="6">
        <v>3785199</v>
      </c>
      <c r="M21" s="4"/>
      <c r="N21" s="4"/>
      <c r="O21" s="3" t="s">
        <v>9</v>
      </c>
      <c r="P21" s="6">
        <v>2411628</v>
      </c>
      <c r="Q21" s="4"/>
      <c r="R21" s="4"/>
      <c r="S21" s="3" t="s">
        <v>9</v>
      </c>
      <c r="T21" s="6">
        <v>1291127</v>
      </c>
      <c r="U21" s="4"/>
    </row>
    <row r="22" spans="1:21" ht="15.75" customHeight="1">
      <c r="A22" s="3" t="s">
        <v>118</v>
      </c>
      <c r="B22" s="4"/>
      <c r="C22" s="3" t="s">
        <v>9</v>
      </c>
      <c r="D22" s="6">
        <v>121173</v>
      </c>
      <c r="E22" s="4"/>
      <c r="F22" s="4"/>
      <c r="G22" s="3" t="s">
        <v>9</v>
      </c>
      <c r="H22" s="6">
        <v>112567</v>
      </c>
      <c r="I22" s="4"/>
      <c r="J22" s="4"/>
      <c r="K22" s="3" t="s">
        <v>9</v>
      </c>
      <c r="L22" s="6">
        <v>78923</v>
      </c>
      <c r="M22" s="4"/>
      <c r="N22" s="4"/>
      <c r="O22" s="3" t="s">
        <v>9</v>
      </c>
      <c r="P22" s="6">
        <v>45599</v>
      </c>
      <c r="Q22" s="4"/>
      <c r="R22" s="4"/>
      <c r="S22" s="3" t="s">
        <v>9</v>
      </c>
      <c r="T22" s="6">
        <v>33161</v>
      </c>
      <c r="U22" s="4"/>
    </row>
    <row r="23" spans="1:21" ht="15.75" customHeight="1">
      <c r="A23" s="3" t="s">
        <v>153</v>
      </c>
      <c r="B23" s="4"/>
      <c r="C23" s="62">
        <v>4.3099999999999996</v>
      </c>
      <c r="D23" s="62"/>
      <c r="E23" s="63" t="s">
        <v>119</v>
      </c>
      <c r="F23" s="24"/>
      <c r="G23" s="62">
        <v>4.4000000000000004</v>
      </c>
      <c r="H23" s="62"/>
      <c r="I23" s="63" t="s">
        <v>119</v>
      </c>
      <c r="J23" s="24"/>
      <c r="K23" s="62">
        <v>4.55</v>
      </c>
      <c r="L23" s="62"/>
      <c r="M23" s="63" t="s">
        <v>119</v>
      </c>
      <c r="N23" s="24"/>
      <c r="O23" s="62">
        <v>4.58</v>
      </c>
      <c r="P23" s="62"/>
      <c r="Q23" s="63" t="s">
        <v>119</v>
      </c>
      <c r="R23" s="65"/>
      <c r="S23" s="62">
        <v>4.8600000000000003</v>
      </c>
      <c r="T23" s="62"/>
      <c r="U23" s="31" t="s">
        <v>119</v>
      </c>
    </row>
    <row r="24" spans="1:21" ht="15.75" customHeight="1">
      <c r="A24" s="3" t="s">
        <v>154</v>
      </c>
      <c r="B24" s="4"/>
      <c r="C24" s="62">
        <v>3.06</v>
      </c>
      <c r="D24" s="62"/>
      <c r="E24" s="63" t="s">
        <v>119</v>
      </c>
      <c r="F24" s="24"/>
      <c r="G24" s="62">
        <v>3.14</v>
      </c>
      <c r="H24" s="62"/>
      <c r="I24" s="63" t="s">
        <v>119</v>
      </c>
      <c r="J24" s="24"/>
      <c r="K24" s="62">
        <v>3.35</v>
      </c>
      <c r="L24" s="62"/>
      <c r="M24" s="63" t="s">
        <v>119</v>
      </c>
      <c r="N24" s="24"/>
      <c r="O24" s="62">
        <v>3.39</v>
      </c>
      <c r="P24" s="62"/>
      <c r="Q24" s="63" t="s">
        <v>119</v>
      </c>
      <c r="R24" s="65"/>
      <c r="S24" s="62">
        <v>3.48</v>
      </c>
      <c r="T24" s="62"/>
      <c r="U24" s="31" t="s">
        <v>119</v>
      </c>
    </row>
    <row r="25" spans="1:21" ht="15.75" customHeight="1">
      <c r="A25" s="3" t="s">
        <v>155</v>
      </c>
      <c r="B25" s="4"/>
      <c r="C25" s="62" t="s">
        <v>120</v>
      </c>
      <c r="D25" s="62"/>
      <c r="E25" s="63" t="s">
        <v>121</v>
      </c>
      <c r="F25" s="24"/>
      <c r="G25" s="62" t="s">
        <v>122</v>
      </c>
      <c r="H25" s="62"/>
      <c r="I25" s="63" t="s">
        <v>121</v>
      </c>
      <c r="J25" s="24"/>
      <c r="K25" s="62" t="s">
        <v>123</v>
      </c>
      <c r="L25" s="62"/>
      <c r="M25" s="63" t="s">
        <v>121</v>
      </c>
      <c r="N25" s="24"/>
      <c r="O25" s="62" t="s">
        <v>124</v>
      </c>
      <c r="P25" s="62"/>
      <c r="Q25" s="63" t="s">
        <v>121</v>
      </c>
      <c r="R25" s="65"/>
      <c r="S25" s="62" t="s">
        <v>125</v>
      </c>
      <c r="T25" s="62"/>
      <c r="U25" s="31" t="s">
        <v>121</v>
      </c>
    </row>
    <row r="26" spans="1:21" ht="15.75" customHeight="1">
      <c r="A26" s="3" t="s">
        <v>156</v>
      </c>
      <c r="B26" s="4"/>
      <c r="C26" s="62">
        <v>1.9</v>
      </c>
      <c r="D26" s="62"/>
      <c r="E26" s="63" t="s">
        <v>119</v>
      </c>
      <c r="F26" s="24"/>
      <c r="G26" s="62">
        <v>2.14</v>
      </c>
      <c r="H26" s="62"/>
      <c r="I26" s="63" t="s">
        <v>119</v>
      </c>
      <c r="J26" s="24"/>
      <c r="K26" s="62">
        <v>2.46</v>
      </c>
      <c r="L26" s="62"/>
      <c r="M26" s="63" t="s">
        <v>119</v>
      </c>
      <c r="N26" s="24"/>
      <c r="O26" s="62">
        <v>2.58</v>
      </c>
      <c r="P26" s="62"/>
      <c r="Q26" s="63" t="s">
        <v>119</v>
      </c>
      <c r="R26" s="65"/>
      <c r="S26" s="62">
        <v>2.58</v>
      </c>
      <c r="T26" s="62"/>
      <c r="U26" s="31" t="s">
        <v>119</v>
      </c>
    </row>
    <row r="27" spans="1:21" ht="15.75" customHeight="1">
      <c r="A27" s="3" t="s">
        <v>126</v>
      </c>
      <c r="B27" s="4"/>
      <c r="C27" s="62">
        <v>4.2300000000000004</v>
      </c>
      <c r="D27" s="62"/>
      <c r="E27" s="63" t="s">
        <v>119</v>
      </c>
      <c r="F27" s="24"/>
      <c r="G27" s="62">
        <v>4.3499999999999996</v>
      </c>
      <c r="H27" s="62"/>
      <c r="I27" s="63" t="s">
        <v>119</v>
      </c>
      <c r="J27" s="24"/>
      <c r="K27" s="62">
        <v>4.4400000000000004</v>
      </c>
      <c r="L27" s="62"/>
      <c r="M27" s="63" t="s">
        <v>119</v>
      </c>
      <c r="N27" s="24"/>
      <c r="O27" s="62">
        <v>4.5599999999999996</v>
      </c>
      <c r="P27" s="62"/>
      <c r="Q27" s="63" t="s">
        <v>119</v>
      </c>
      <c r="R27" s="65"/>
      <c r="S27" s="62">
        <v>4.7</v>
      </c>
      <c r="T27" s="62"/>
      <c r="U27" s="31" t="s">
        <v>119</v>
      </c>
    </row>
    <row r="28" spans="1:21" ht="15.75" customHeight="1">
      <c r="A28" s="3" t="s">
        <v>127</v>
      </c>
      <c r="B28" s="4"/>
      <c r="C28" s="62">
        <v>3.07</v>
      </c>
      <c r="D28" s="62"/>
      <c r="E28" s="63" t="s">
        <v>119</v>
      </c>
      <c r="F28" s="24"/>
      <c r="G28" s="62">
        <v>3.18</v>
      </c>
      <c r="H28" s="62"/>
      <c r="I28" s="63" t="s">
        <v>119</v>
      </c>
      <c r="J28" s="24"/>
      <c r="K28" s="62">
        <v>3.45</v>
      </c>
      <c r="L28" s="62"/>
      <c r="M28" s="63" t="s">
        <v>119</v>
      </c>
      <c r="N28" s="24"/>
      <c r="O28" s="62">
        <v>3.47</v>
      </c>
      <c r="P28" s="62"/>
      <c r="Q28" s="63" t="s">
        <v>119</v>
      </c>
      <c r="R28" s="65"/>
      <c r="S28" s="62">
        <v>3.31</v>
      </c>
      <c r="T28" s="62"/>
      <c r="U28" s="31" t="s">
        <v>119</v>
      </c>
    </row>
    <row r="29" spans="1:21" ht="15.75" customHeight="1">
      <c r="A29" s="3" t="s">
        <v>157</v>
      </c>
      <c r="B29" s="4"/>
      <c r="C29" s="62" t="s">
        <v>128</v>
      </c>
      <c r="D29" s="62"/>
      <c r="E29" s="63" t="s">
        <v>121</v>
      </c>
      <c r="F29" s="24"/>
      <c r="G29" s="62" t="s">
        <v>129</v>
      </c>
      <c r="H29" s="62"/>
      <c r="I29" s="63" t="s">
        <v>121</v>
      </c>
      <c r="J29" s="24"/>
      <c r="K29" s="62" t="s">
        <v>130</v>
      </c>
      <c r="L29" s="62"/>
      <c r="M29" s="63" t="s">
        <v>121</v>
      </c>
      <c r="N29" s="24"/>
      <c r="O29" s="62" t="s">
        <v>131</v>
      </c>
      <c r="P29" s="62"/>
      <c r="Q29" s="63" t="s">
        <v>121</v>
      </c>
      <c r="R29" s="65"/>
      <c r="S29" s="62" t="s">
        <v>132</v>
      </c>
      <c r="T29" s="62"/>
      <c r="U29" s="31" t="s">
        <v>121</v>
      </c>
    </row>
    <row r="30" spans="1:21" ht="15.75" customHeight="1">
      <c r="A30" s="3" t="s">
        <v>133</v>
      </c>
      <c r="B30" s="4"/>
      <c r="C30" s="62">
        <v>1.94</v>
      </c>
      <c r="D30" s="62"/>
      <c r="E30" s="63" t="s">
        <v>119</v>
      </c>
      <c r="F30" s="24"/>
      <c r="G30" s="62">
        <v>1.94</v>
      </c>
      <c r="H30" s="62"/>
      <c r="I30" s="63" t="s">
        <v>119</v>
      </c>
      <c r="J30" s="24"/>
      <c r="K30" s="62">
        <v>2.36</v>
      </c>
      <c r="L30" s="62"/>
      <c r="M30" s="63" t="s">
        <v>119</v>
      </c>
      <c r="N30" s="24"/>
      <c r="O30" s="62">
        <v>2.42</v>
      </c>
      <c r="P30" s="62"/>
      <c r="Q30" s="63" t="s">
        <v>119</v>
      </c>
      <c r="R30" s="65"/>
      <c r="S30" s="62">
        <v>2.2799999999999998</v>
      </c>
      <c r="T30" s="62"/>
      <c r="U30" s="31" t="s">
        <v>119</v>
      </c>
    </row>
    <row r="31" spans="1:21" ht="15.75" customHeight="1">
      <c r="A31" s="3" t="s">
        <v>134</v>
      </c>
      <c r="B31" s="4"/>
      <c r="C31" s="36">
        <v>9</v>
      </c>
      <c r="D31" s="36"/>
      <c r="E31" s="31" t="s">
        <v>119</v>
      </c>
      <c r="F31" s="4"/>
      <c r="G31" s="36">
        <v>8</v>
      </c>
      <c r="H31" s="36"/>
      <c r="I31" s="31" t="s">
        <v>119</v>
      </c>
      <c r="J31" s="4"/>
      <c r="K31" s="36">
        <v>9</v>
      </c>
      <c r="L31" s="36"/>
      <c r="M31" s="31" t="s">
        <v>119</v>
      </c>
      <c r="N31" s="4"/>
      <c r="O31" s="36">
        <v>13</v>
      </c>
      <c r="P31" s="36"/>
      <c r="Q31" s="31" t="s">
        <v>119</v>
      </c>
      <c r="R31" s="66"/>
      <c r="S31" s="36">
        <v>18</v>
      </c>
      <c r="T31" s="36"/>
      <c r="U31" s="31" t="s">
        <v>119</v>
      </c>
    </row>
    <row r="32" spans="1:21" ht="15.75" customHeight="1">
      <c r="A32" s="3" t="s">
        <v>135</v>
      </c>
      <c r="B32" s="4"/>
      <c r="C32" s="36">
        <v>14</v>
      </c>
      <c r="D32" s="36"/>
      <c r="E32" s="31" t="s">
        <v>119</v>
      </c>
      <c r="F32" s="4"/>
      <c r="G32" s="36">
        <v>13</v>
      </c>
      <c r="H32" s="36"/>
      <c r="I32" s="31" t="s">
        <v>119</v>
      </c>
      <c r="J32" s="4"/>
      <c r="K32" s="36">
        <v>10</v>
      </c>
      <c r="L32" s="36"/>
      <c r="M32" s="31" t="s">
        <v>119</v>
      </c>
      <c r="N32" s="4"/>
      <c r="O32" s="36">
        <v>10</v>
      </c>
      <c r="P32" s="36"/>
      <c r="Q32" s="31" t="s">
        <v>119</v>
      </c>
      <c r="R32" s="66"/>
      <c r="S32" s="36">
        <v>12</v>
      </c>
      <c r="T32" s="36"/>
      <c r="U32" s="31" t="s">
        <v>119</v>
      </c>
    </row>
    <row r="33" spans="1:21" ht="15.75" customHeight="1">
      <c r="A33" s="3" t="s">
        <v>158</v>
      </c>
      <c r="B33" s="4"/>
      <c r="C33" s="36" t="s">
        <v>136</v>
      </c>
      <c r="D33" s="36"/>
      <c r="E33" s="36"/>
      <c r="F33" s="4"/>
      <c r="G33" s="36" t="s">
        <v>137</v>
      </c>
      <c r="H33" s="36"/>
      <c r="I33" s="36"/>
      <c r="J33" s="4"/>
      <c r="K33" s="36" t="s">
        <v>136</v>
      </c>
      <c r="L33" s="36"/>
      <c r="M33" s="36"/>
      <c r="N33" s="4"/>
      <c r="O33" s="36" t="s">
        <v>138</v>
      </c>
      <c r="P33" s="36"/>
      <c r="Q33" s="36"/>
      <c r="R33" s="4"/>
      <c r="S33" s="36" t="s">
        <v>139</v>
      </c>
      <c r="T33" s="36"/>
      <c r="U33" s="36"/>
    </row>
    <row r="34" spans="1:21" ht="15.75" customHeight="1">
      <c r="A34" s="3" t="s">
        <v>159</v>
      </c>
      <c r="B34" s="4"/>
      <c r="C34" s="36" t="s">
        <v>137</v>
      </c>
      <c r="D34" s="36"/>
      <c r="E34" s="36"/>
      <c r="F34" s="4"/>
      <c r="G34" s="36" t="s">
        <v>140</v>
      </c>
      <c r="H34" s="36"/>
      <c r="I34" s="36"/>
      <c r="J34" s="4"/>
      <c r="K34" s="36" t="s">
        <v>141</v>
      </c>
      <c r="L34" s="36"/>
      <c r="M34" s="36"/>
      <c r="N34" s="4"/>
      <c r="O34" s="36" t="s">
        <v>136</v>
      </c>
      <c r="P34" s="36"/>
      <c r="Q34" s="36"/>
      <c r="R34" s="4"/>
      <c r="S34" s="36" t="s">
        <v>142</v>
      </c>
      <c r="T34" s="36"/>
      <c r="U34" s="36"/>
    </row>
    <row r="35" spans="1:21" ht="15.75" customHeight="1">
      <c r="A35" s="3" t="s">
        <v>160</v>
      </c>
      <c r="B35" s="4"/>
      <c r="C35" s="36">
        <v>0.19</v>
      </c>
      <c r="D35" s="36"/>
      <c r="E35" s="31" t="s">
        <v>119</v>
      </c>
      <c r="F35" s="4"/>
      <c r="G35" s="36">
        <v>0.18</v>
      </c>
      <c r="H35" s="36"/>
      <c r="I35" s="31" t="s">
        <v>119</v>
      </c>
      <c r="J35" s="4"/>
      <c r="K35" s="62">
        <v>0.2</v>
      </c>
      <c r="L35" s="62"/>
      <c r="M35" s="31" t="s">
        <v>119</v>
      </c>
      <c r="N35" s="4"/>
      <c r="O35" s="36">
        <v>0.22</v>
      </c>
      <c r="P35" s="36"/>
      <c r="Q35" s="31" t="s">
        <v>119</v>
      </c>
      <c r="R35" s="4"/>
      <c r="S35" s="36">
        <v>0.23</v>
      </c>
      <c r="T35" s="36"/>
      <c r="U35" s="31" t="s">
        <v>119</v>
      </c>
    </row>
    <row r="36" spans="1:21" ht="15.75" customHeight="1">
      <c r="A36" s="3" t="s">
        <v>161</v>
      </c>
      <c r="B36" s="4"/>
      <c r="C36" s="36">
        <v>1.74</v>
      </c>
      <c r="D36" s="36"/>
      <c r="E36" s="31" t="s">
        <v>119</v>
      </c>
      <c r="F36" s="4"/>
      <c r="G36" s="36">
        <v>1.75</v>
      </c>
      <c r="H36" s="36"/>
      <c r="I36" s="31" t="s">
        <v>119</v>
      </c>
      <c r="J36" s="4"/>
      <c r="K36" s="62">
        <v>1.8</v>
      </c>
      <c r="L36" s="62"/>
      <c r="M36" s="31" t="s">
        <v>119</v>
      </c>
      <c r="N36" s="4"/>
      <c r="O36" s="36">
        <v>1.86</v>
      </c>
      <c r="P36" s="36"/>
      <c r="Q36" s="31" t="s">
        <v>119</v>
      </c>
      <c r="R36" s="4"/>
      <c r="S36" s="36">
        <v>2.0299999999999998</v>
      </c>
      <c r="T36" s="36"/>
      <c r="U36" s="31" t="s">
        <v>119</v>
      </c>
    </row>
    <row r="37" spans="1:21" ht="15.75" customHeight="1">
      <c r="A37" s="3" t="s">
        <v>162</v>
      </c>
      <c r="B37" s="4"/>
      <c r="C37" s="3" t="s">
        <v>9</v>
      </c>
      <c r="D37" s="29">
        <v>27.71</v>
      </c>
      <c r="E37" s="24"/>
      <c r="F37" s="24"/>
      <c r="G37" s="30" t="s">
        <v>9</v>
      </c>
      <c r="H37" s="29">
        <v>26.9</v>
      </c>
      <c r="I37" s="24"/>
      <c r="J37" s="24"/>
      <c r="K37" s="30" t="s">
        <v>9</v>
      </c>
      <c r="L37" s="29">
        <v>26.76</v>
      </c>
      <c r="M37" s="24"/>
      <c r="N37" s="24"/>
      <c r="O37" s="30" t="s">
        <v>9</v>
      </c>
      <c r="P37" s="29">
        <v>25.96</v>
      </c>
      <c r="Q37" s="24"/>
      <c r="R37" s="24"/>
      <c r="S37" s="30" t="s">
        <v>9</v>
      </c>
      <c r="T37" s="29">
        <v>24.24</v>
      </c>
      <c r="U37" s="4"/>
    </row>
    <row r="38" spans="1:21" ht="15.75" customHeight="1">
      <c r="A38" s="3" t="s">
        <v>77</v>
      </c>
      <c r="B38" s="4"/>
      <c r="C38" s="3" t="s">
        <v>9</v>
      </c>
      <c r="D38" s="29">
        <v>1.4</v>
      </c>
      <c r="E38" s="24"/>
      <c r="F38" s="24"/>
      <c r="G38" s="30" t="s">
        <v>9</v>
      </c>
      <c r="H38" s="29">
        <v>1.4</v>
      </c>
      <c r="I38" s="24"/>
      <c r="J38" s="24"/>
      <c r="K38" s="30" t="s">
        <v>9</v>
      </c>
      <c r="L38" s="29">
        <v>1.4</v>
      </c>
      <c r="M38" s="24"/>
      <c r="N38" s="24"/>
      <c r="O38" s="30" t="s">
        <v>9</v>
      </c>
      <c r="P38" s="29">
        <v>1.4</v>
      </c>
      <c r="Q38" s="24"/>
      <c r="R38" s="24"/>
      <c r="S38" s="30" t="s">
        <v>9</v>
      </c>
      <c r="T38" s="29">
        <v>1.4</v>
      </c>
      <c r="U38" s="4"/>
    </row>
    <row r="39" spans="1:21" ht="15.75" customHeight="1">
      <c r="A39" s="3" t="s">
        <v>163</v>
      </c>
      <c r="B39" s="4"/>
      <c r="C39" s="36">
        <v>32.6</v>
      </c>
      <c r="D39" s="36"/>
      <c r="E39" s="31" t="s">
        <v>119</v>
      </c>
      <c r="F39" s="4"/>
      <c r="G39" s="36">
        <v>22.9</v>
      </c>
      <c r="H39" s="36"/>
      <c r="I39" s="31" t="s">
        <v>119</v>
      </c>
      <c r="J39" s="4"/>
      <c r="K39" s="61">
        <v>34</v>
      </c>
      <c r="L39" s="61"/>
      <c r="M39" s="31" t="s">
        <v>119</v>
      </c>
      <c r="N39" s="4"/>
      <c r="O39" s="36">
        <v>52.2</v>
      </c>
      <c r="P39" s="36"/>
      <c r="Q39" s="31" t="s">
        <v>119</v>
      </c>
      <c r="R39" s="4"/>
      <c r="S39" s="36">
        <v>37.4</v>
      </c>
      <c r="T39" s="36"/>
      <c r="U39" s="31" t="s">
        <v>119</v>
      </c>
    </row>
    <row r="40" spans="1:21" ht="15.75" customHeight="1">
      <c r="A40" s="3" t="s">
        <v>164</v>
      </c>
      <c r="B40" s="4"/>
      <c r="C40" s="36">
        <v>14.9</v>
      </c>
      <c r="D40" s="36"/>
      <c r="E40" s="31" t="s">
        <v>119</v>
      </c>
      <c r="F40" s="4"/>
      <c r="G40" s="36">
        <v>20.399999999999999</v>
      </c>
      <c r="H40" s="36"/>
      <c r="I40" s="31" t="s">
        <v>119</v>
      </c>
      <c r="J40" s="4"/>
      <c r="K40" s="36">
        <v>18.8</v>
      </c>
      <c r="L40" s="36"/>
      <c r="M40" s="31" t="s">
        <v>119</v>
      </c>
      <c r="N40" s="4"/>
      <c r="O40" s="36">
        <v>22.5</v>
      </c>
      <c r="P40" s="36"/>
      <c r="Q40" s="31" t="s">
        <v>119</v>
      </c>
      <c r="R40" s="4"/>
      <c r="S40" s="36">
        <v>42.4</v>
      </c>
      <c r="T40" s="36"/>
      <c r="U40" s="31" t="s">
        <v>119</v>
      </c>
    </row>
    <row r="41" spans="1:21" ht="15.75" customHeight="1">
      <c r="A41" s="3" t="s">
        <v>165</v>
      </c>
      <c r="B41" s="4"/>
      <c r="C41" s="61">
        <v>34</v>
      </c>
      <c r="D41" s="61"/>
      <c r="E41" s="31" t="s">
        <v>119</v>
      </c>
      <c r="F41" s="4"/>
      <c r="G41" s="36">
        <v>22.3</v>
      </c>
      <c r="H41" s="36"/>
      <c r="I41" s="31" t="s">
        <v>119</v>
      </c>
      <c r="J41" s="4"/>
      <c r="K41" s="36">
        <v>25.9</v>
      </c>
      <c r="L41" s="36"/>
      <c r="M41" s="31" t="s">
        <v>119</v>
      </c>
      <c r="N41" s="4"/>
      <c r="O41" s="61">
        <v>26</v>
      </c>
      <c r="P41" s="61"/>
      <c r="Q41" s="31" t="s">
        <v>119</v>
      </c>
      <c r="R41" s="4"/>
      <c r="S41" s="61">
        <v>21</v>
      </c>
      <c r="T41" s="61"/>
      <c r="U41" s="31" t="s">
        <v>119</v>
      </c>
    </row>
    <row r="42" spans="1:21">
      <c r="Q42" s="64"/>
    </row>
  </sheetData>
  <mergeCells count="131">
    <mergeCell ref="C6:U6"/>
    <mergeCell ref="A7:A8"/>
    <mergeCell ref="B7:B8"/>
    <mergeCell ref="F7:F8"/>
    <mergeCell ref="J7:J8"/>
    <mergeCell ref="K7:M7"/>
    <mergeCell ref="K8:M8"/>
    <mergeCell ref="N7:N8"/>
    <mergeCell ref="A1:U1"/>
    <mergeCell ref="A2:U2"/>
    <mergeCell ref="A3:U3"/>
    <mergeCell ref="A4:U4"/>
    <mergeCell ref="C5:E5"/>
    <mergeCell ref="G5:I5"/>
    <mergeCell ref="K5:M5"/>
    <mergeCell ref="O5:Q5"/>
    <mergeCell ref="S5:U5"/>
    <mergeCell ref="O7:Q7"/>
    <mergeCell ref="O8:Q8"/>
    <mergeCell ref="R7:R8"/>
    <mergeCell ref="C10:D10"/>
    <mergeCell ref="G10:H10"/>
    <mergeCell ref="K10:L10"/>
    <mergeCell ref="O10:P10"/>
    <mergeCell ref="S10:T10"/>
    <mergeCell ref="C7:E7"/>
    <mergeCell ref="C11:D11"/>
    <mergeCell ref="G11:H11"/>
    <mergeCell ref="K11:L11"/>
    <mergeCell ref="O11:P11"/>
    <mergeCell ref="S11:T11"/>
    <mergeCell ref="C12:D12"/>
    <mergeCell ref="G12:H12"/>
    <mergeCell ref="K12:L12"/>
    <mergeCell ref="O12:P12"/>
    <mergeCell ref="S12:T12"/>
    <mergeCell ref="C13:D13"/>
    <mergeCell ref="G13:H13"/>
    <mergeCell ref="K13:L13"/>
    <mergeCell ref="O13:P13"/>
    <mergeCell ref="S13:T13"/>
    <mergeCell ref="C23:D23"/>
    <mergeCell ref="G23:H23"/>
    <mergeCell ref="K23:L23"/>
    <mergeCell ref="O23:P23"/>
    <mergeCell ref="S23:T23"/>
    <mergeCell ref="C24:D24"/>
    <mergeCell ref="G24:H24"/>
    <mergeCell ref="K24:L24"/>
    <mergeCell ref="O24:P24"/>
    <mergeCell ref="S24:T24"/>
    <mergeCell ref="C25:D25"/>
    <mergeCell ref="G25:H25"/>
    <mergeCell ref="K25:L25"/>
    <mergeCell ref="O25:P25"/>
    <mergeCell ref="S25:T25"/>
    <mergeCell ref="C26:D26"/>
    <mergeCell ref="G26:H26"/>
    <mergeCell ref="K26:L26"/>
    <mergeCell ref="O26:P26"/>
    <mergeCell ref="S26:T26"/>
    <mergeCell ref="C27:D27"/>
    <mergeCell ref="G27:H27"/>
    <mergeCell ref="K27:L27"/>
    <mergeCell ref="O27:P27"/>
    <mergeCell ref="S27:T27"/>
    <mergeCell ref="C28:D28"/>
    <mergeCell ref="G28:H28"/>
    <mergeCell ref="K28:L28"/>
    <mergeCell ref="O28:P28"/>
    <mergeCell ref="S28:T28"/>
    <mergeCell ref="C29:D29"/>
    <mergeCell ref="G29:H29"/>
    <mergeCell ref="K29:L29"/>
    <mergeCell ref="O29:P29"/>
    <mergeCell ref="S29:T29"/>
    <mergeCell ref="S32:T32"/>
    <mergeCell ref="C33:E33"/>
    <mergeCell ref="G33:I33"/>
    <mergeCell ref="K33:M33"/>
    <mergeCell ref="O33:Q33"/>
    <mergeCell ref="S33:U33"/>
    <mergeCell ref="C30:D30"/>
    <mergeCell ref="G30:H30"/>
    <mergeCell ref="K30:L30"/>
    <mergeCell ref="O30:P30"/>
    <mergeCell ref="S30:T30"/>
    <mergeCell ref="C31:D31"/>
    <mergeCell ref="G31:H31"/>
    <mergeCell ref="K31:L31"/>
    <mergeCell ref="O31:P31"/>
    <mergeCell ref="S31:T31"/>
    <mergeCell ref="C41:D41"/>
    <mergeCell ref="G41:H41"/>
    <mergeCell ref="K41:L41"/>
    <mergeCell ref="O41:P41"/>
    <mergeCell ref="S41:T41"/>
    <mergeCell ref="C36:D36"/>
    <mergeCell ref="G36:H36"/>
    <mergeCell ref="K36:L36"/>
    <mergeCell ref="O36:P36"/>
    <mergeCell ref="S36:T36"/>
    <mergeCell ref="C39:D39"/>
    <mergeCell ref="G39:H39"/>
    <mergeCell ref="K39:L39"/>
    <mergeCell ref="O39:P39"/>
    <mergeCell ref="S39:T39"/>
    <mergeCell ref="G7:I7"/>
    <mergeCell ref="C8:E8"/>
    <mergeCell ref="G8:I8"/>
    <mergeCell ref="S7:U7"/>
    <mergeCell ref="S8:U8"/>
    <mergeCell ref="C40:D40"/>
    <mergeCell ref="G40:H40"/>
    <mergeCell ref="K40:L40"/>
    <mergeCell ref="O40:P40"/>
    <mergeCell ref="S40:T40"/>
    <mergeCell ref="C34:E34"/>
    <mergeCell ref="G34:I34"/>
    <mergeCell ref="K34:M34"/>
    <mergeCell ref="O34:Q34"/>
    <mergeCell ref="S34:U34"/>
    <mergeCell ref="C35:D35"/>
    <mergeCell ref="G35:H35"/>
    <mergeCell ref="K35:L35"/>
    <mergeCell ref="O35:P35"/>
    <mergeCell ref="S35:T35"/>
    <mergeCell ref="C32:D32"/>
    <mergeCell ref="G32:H32"/>
    <mergeCell ref="K32:L32"/>
    <mergeCell ref="O32:P3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5</vt:i4>
      </vt:variant>
    </vt:vector>
  </HeadingPairs>
  <TitlesOfParts>
    <vt:vector size="20" baseType="lpstr">
      <vt:lpstr>Balance Sheet</vt:lpstr>
      <vt:lpstr>Operations</vt:lpstr>
      <vt:lpstr>Net Spread</vt:lpstr>
      <vt:lpstr>Taxable</vt:lpstr>
      <vt:lpstr>Statistics</vt:lpstr>
      <vt:lpstr>'Balance Sheet'!A4BFBB92FB39E72CE7F6117790FBBA97</vt:lpstr>
      <vt:lpstr>Statistics!A956533F363627B38A781168E3B11C4E</vt:lpstr>
      <vt:lpstr>Operations!AF801BFED52ABC19E65D34D4035AA785</vt:lpstr>
      <vt:lpstr>Statistics!B1CD8670BE4052E6A298356D214EB612</vt:lpstr>
      <vt:lpstr>Taxable!B2E906D73F6A83759DDE451D870E242F</vt:lpstr>
      <vt:lpstr>'Balance Sheet'!BAFACBDD77D56204C33D1176E2A0A767</vt:lpstr>
      <vt:lpstr>Statistics!BB070422AFCE5A9081EC356C6D5C4FE0</vt:lpstr>
      <vt:lpstr>'Balance Sheet'!C5403564FFB2277CD34E11770AA2BAC1</vt:lpstr>
      <vt:lpstr>Statistics!C669510AA856A144D02C356CE5B16EFC</vt:lpstr>
      <vt:lpstr>Taxable!D0F0D6CEE67DA77C3C524518B2FB59C2</vt:lpstr>
      <vt:lpstr>Statistics!F1BD3DB6F28B1FA19550356C2D067F44</vt:lpstr>
      <vt:lpstr>Statistics!F46669759C15B897E35B356CC13EA5AF</vt:lpstr>
      <vt:lpstr>Statistics!F66C111539FD76F6E3B91168C0E2FBCC</vt:lpstr>
      <vt:lpstr>Statistics!FEB25AA974D41530AAB9356DA4767001</vt:lpstr>
      <vt:lpstr>Statistics!FF393CDB28356B462B1A356C860EE138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Erin Weber</cp:lastModifiedBy>
  <dcterms:created xsi:type="dcterms:W3CDTF">2012-02-06T21:12:24Z</dcterms:created>
  <dcterms:modified xsi:type="dcterms:W3CDTF">2012-02-06T21:54:43Z</dcterms:modified>
</cp:coreProperties>
</file>